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240" yWindow="105" windowWidth="14805" windowHeight="8010" tabRatio="905" firstSheet="64" activeTab="80"/>
  </bookViews>
  <sheets>
    <sheet name="Slika 1.1." sheetId="34" r:id="rId1"/>
    <sheet name="Slika 1.2." sheetId="24" r:id="rId2"/>
    <sheet name="Slika 1.3." sheetId="25" r:id="rId3"/>
    <sheet name="Slika 1.4." sheetId="27" r:id="rId4"/>
    <sheet name="Slika 1.5." sheetId="26" r:id="rId5"/>
    <sheet name="Slika 1.6." sheetId="32" r:id="rId6"/>
    <sheet name="Slika 1.7." sheetId="28" r:id="rId7"/>
    <sheet name="Slika 1.8." sheetId="29" r:id="rId8"/>
    <sheet name="Slika 1.9." sheetId="30" r:id="rId9"/>
    <sheet name="Slika 1.10." sheetId="35" r:id="rId10"/>
    <sheet name="Slika 1.11." sheetId="31" r:id="rId11"/>
    <sheet name="Slika 1.12." sheetId="33" r:id="rId12"/>
    <sheet name="Slika 2.1." sheetId="36" r:id="rId13"/>
    <sheet name="Slika 2.2." sheetId="37" r:id="rId14"/>
    <sheet name="Slika 2.3." sheetId="38" r:id="rId15"/>
    <sheet name="Slika 2.4." sheetId="39" r:id="rId16"/>
    <sheet name="Slika 2.5" sheetId="40" r:id="rId17"/>
    <sheet name="Slika 2.6." sheetId="41" r:id="rId18"/>
    <sheet name="Slika 2.7." sheetId="42" r:id="rId19"/>
    <sheet name="Slika 2.8." sheetId="43" r:id="rId20"/>
    <sheet name="Slika 2.9." sheetId="44" r:id="rId21"/>
    <sheet name="Slika 3.1." sheetId="45" r:id="rId22"/>
    <sheet name="Slika 3.2." sheetId="46" r:id="rId23"/>
    <sheet name="Slika 3.3" sheetId="47" r:id="rId24"/>
    <sheet name="Slika 3.4." sheetId="48" r:id="rId25"/>
    <sheet name="Slika 3.5." sheetId="49" r:id="rId26"/>
    <sheet name="Slika 3.6." sheetId="50" r:id="rId27"/>
    <sheet name="Slika 3.7" sheetId="51" r:id="rId28"/>
    <sheet name="Slika 3.8." sheetId="52" r:id="rId29"/>
    <sheet name="Slika 3.9." sheetId="53" r:id="rId30"/>
    <sheet name="Slika 3.10." sheetId="54" r:id="rId31"/>
    <sheet name="Slika 3.11." sheetId="55" r:id="rId32"/>
    <sheet name="Slika 3.12. " sheetId="56" r:id="rId33"/>
    <sheet name="Slika 3.13." sheetId="57" r:id="rId34"/>
    <sheet name=" Slika 3.14." sheetId="58" r:id="rId35"/>
    <sheet name="Slika 3.15." sheetId="59" r:id="rId36"/>
    <sheet name="Slika 3.16." sheetId="60" r:id="rId37"/>
    <sheet name="Slika 3.17." sheetId="61" r:id="rId38"/>
    <sheet name="Analitički prilog Slika 1." sheetId="62" r:id="rId39"/>
    <sheet name="Slika 4.1." sheetId="63" r:id="rId40"/>
    <sheet name="Slika 4.2." sheetId="64" r:id="rId41"/>
    <sheet name="Slika 4.3." sheetId="65" r:id="rId42"/>
    <sheet name="Slika 4.4." sheetId="66" r:id="rId43"/>
    <sheet name="Slika 4.5." sheetId="67" r:id="rId44"/>
    <sheet name="Slika 4.6." sheetId="68" r:id="rId45"/>
    <sheet name="Slika 4.7." sheetId="69" r:id="rId46"/>
    <sheet name="Slika 4.8." sheetId="70" r:id="rId47"/>
    <sheet name="Slika 5.1." sheetId="71" r:id="rId48"/>
    <sheet name="Slika 5.2." sheetId="72" r:id="rId49"/>
    <sheet name="Slika 5.3." sheetId="73" r:id="rId50"/>
    <sheet name="Slika 5.4." sheetId="74" r:id="rId51"/>
    <sheet name="Slika 5.5." sheetId="75" r:id="rId52"/>
    <sheet name="Slika 5.6." sheetId="76" r:id="rId53"/>
    <sheet name="Slika 5.7." sheetId="77" r:id="rId54"/>
    <sheet name="Slika 5.8." sheetId="78" r:id="rId55"/>
    <sheet name="Slika 5.9." sheetId="79" r:id="rId56"/>
    <sheet name="Slika 5.10." sheetId="80" r:id="rId57"/>
    <sheet name="Slika 5.11." sheetId="81" r:id="rId58"/>
    <sheet name="Slika 6.1." sheetId="82" r:id="rId59"/>
    <sheet name="Slika 6.2." sheetId="83" r:id="rId60"/>
    <sheet name="Slika 6.3." sheetId="84" r:id="rId61"/>
    <sheet name="Slika 6.4." sheetId="85" r:id="rId62"/>
    <sheet name="Slika 6.5." sheetId="86" r:id="rId63"/>
    <sheet name="Slika 6.6." sheetId="87" r:id="rId64"/>
    <sheet name="Slika 6.7." sheetId="88" r:id="rId65"/>
    <sheet name="Slika 6.8." sheetId="89" r:id="rId66"/>
    <sheet name="Slika 6.9." sheetId="90" r:id="rId67"/>
    <sheet name="Slika 6.10." sheetId="91" r:id="rId68"/>
    <sheet name="Slika 6.11." sheetId="92" r:id="rId69"/>
    <sheet name="Slika 6.12." sheetId="93" r:id="rId70"/>
    <sheet name="Slika 6.13." sheetId="94" r:id="rId71"/>
    <sheet name="Slika 6.14." sheetId="95" r:id="rId72"/>
    <sheet name="Slika 6.15." sheetId="96" r:id="rId73"/>
    <sheet name="Slika 6.16." sheetId="97" r:id="rId74"/>
    <sheet name="Slika 6.17." sheetId="98" r:id="rId75"/>
    <sheet name="Slika 6.18." sheetId="99" r:id="rId76"/>
    <sheet name="Slika 6.19." sheetId="100" r:id="rId77"/>
    <sheet name="Slika 6.20." sheetId="101" r:id="rId78"/>
    <sheet name="Slika 6.21." sheetId="102" r:id="rId79"/>
    <sheet name="Slika 6.22." sheetId="103" r:id="rId80"/>
    <sheet name="Slika 6.23." sheetId="104" r:id="rId81"/>
    <sheet name="Slika 6.24." sheetId="105" r:id="rId82"/>
  </sheets>
  <externalReferences>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s>
  <definedNames>
    <definedName name="\A" localSheetId="38">#REF!</definedName>
    <definedName name="\A" localSheetId="0">#REF!</definedName>
    <definedName name="\A" localSheetId="9">#REF!</definedName>
    <definedName name="\A" localSheetId="10">#REF!</definedName>
    <definedName name="\A" localSheetId="26">#REF!</definedName>
    <definedName name="\A" localSheetId="27">#REF!</definedName>
    <definedName name="\A" localSheetId="29">#REF!</definedName>
    <definedName name="\A" localSheetId="42">#REF!</definedName>
    <definedName name="\A" localSheetId="43">#REF!</definedName>
    <definedName name="\A" localSheetId="69">#REF!</definedName>
    <definedName name="\A" localSheetId="70">#REF!</definedName>
    <definedName name="\A" localSheetId="73">#REF!</definedName>
    <definedName name="\A" localSheetId="78">#REF!</definedName>
    <definedName name="\A" localSheetId="81">#REF!</definedName>
    <definedName name="\A">#REF!</definedName>
    <definedName name="\B" localSheetId="38">#REF!</definedName>
    <definedName name="\B" localSheetId="0">#REF!</definedName>
    <definedName name="\B" localSheetId="9">#REF!</definedName>
    <definedName name="\B" localSheetId="10">#REF!</definedName>
    <definedName name="\B" localSheetId="26">#REF!</definedName>
    <definedName name="\B" localSheetId="27">#REF!</definedName>
    <definedName name="\B" localSheetId="29">#REF!</definedName>
    <definedName name="\B" localSheetId="42">#REF!</definedName>
    <definedName name="\B" localSheetId="43">#REF!</definedName>
    <definedName name="\B" localSheetId="69">#REF!</definedName>
    <definedName name="\B" localSheetId="70">#REF!</definedName>
    <definedName name="\B" localSheetId="73">#REF!</definedName>
    <definedName name="\B" localSheetId="78">#REF!</definedName>
    <definedName name="\B" localSheetId="81">#REF!</definedName>
    <definedName name="\B">#REF!</definedName>
    <definedName name="\D" localSheetId="38">#REF!</definedName>
    <definedName name="\D" localSheetId="0">#REF!</definedName>
    <definedName name="\D" localSheetId="9">#REF!</definedName>
    <definedName name="\D" localSheetId="10">#REF!</definedName>
    <definedName name="\D" localSheetId="26">#REF!</definedName>
    <definedName name="\D" localSheetId="27">#REF!</definedName>
    <definedName name="\D" localSheetId="29">#REF!</definedName>
    <definedName name="\D" localSheetId="42">#REF!</definedName>
    <definedName name="\D" localSheetId="43">#REF!</definedName>
    <definedName name="\D" localSheetId="69">#REF!</definedName>
    <definedName name="\D" localSheetId="70">#REF!</definedName>
    <definedName name="\D" localSheetId="73">#REF!</definedName>
    <definedName name="\D" localSheetId="78">#REF!</definedName>
    <definedName name="\D" localSheetId="81">#REF!</definedName>
    <definedName name="\D">#REF!</definedName>
    <definedName name="\E" localSheetId="38">#REF!</definedName>
    <definedName name="\E" localSheetId="0">#REF!</definedName>
    <definedName name="\E" localSheetId="9">#REF!</definedName>
    <definedName name="\E" localSheetId="10">#REF!</definedName>
    <definedName name="\E" localSheetId="26">#REF!</definedName>
    <definedName name="\E" localSheetId="27">#REF!</definedName>
    <definedName name="\E" localSheetId="29">#REF!</definedName>
    <definedName name="\E" localSheetId="42">#REF!</definedName>
    <definedName name="\E" localSheetId="43">#REF!</definedName>
    <definedName name="\E" localSheetId="73">#REF!</definedName>
    <definedName name="\E" localSheetId="78">#REF!</definedName>
    <definedName name="\E" localSheetId="81">#REF!</definedName>
    <definedName name="\E">#REF!</definedName>
    <definedName name="\F" localSheetId="38">#REF!</definedName>
    <definedName name="\F" localSheetId="0">#REF!</definedName>
    <definedName name="\F" localSheetId="9">#REF!</definedName>
    <definedName name="\F" localSheetId="10">#REF!</definedName>
    <definedName name="\F" localSheetId="26">#REF!</definedName>
    <definedName name="\F" localSheetId="27">#REF!</definedName>
    <definedName name="\F" localSheetId="29">#REF!</definedName>
    <definedName name="\F" localSheetId="42">#REF!</definedName>
    <definedName name="\F" localSheetId="43">#REF!</definedName>
    <definedName name="\F" localSheetId="73">#REF!</definedName>
    <definedName name="\F" localSheetId="78">#REF!</definedName>
    <definedName name="\F" localSheetId="81">#REF!</definedName>
    <definedName name="\F">#REF!</definedName>
    <definedName name="\G" localSheetId="38">#REF!</definedName>
    <definedName name="\G" localSheetId="0">#REF!</definedName>
    <definedName name="\G" localSheetId="9">#REF!</definedName>
    <definedName name="\G" localSheetId="10">#REF!</definedName>
    <definedName name="\G" localSheetId="26">#REF!</definedName>
    <definedName name="\G" localSheetId="27">#REF!</definedName>
    <definedName name="\G" localSheetId="29">#REF!</definedName>
    <definedName name="\G" localSheetId="42">#REF!</definedName>
    <definedName name="\G" localSheetId="43">#REF!</definedName>
    <definedName name="\G" localSheetId="73">#REF!</definedName>
    <definedName name="\G" localSheetId="78">#REF!</definedName>
    <definedName name="\G" localSheetId="81">#REF!</definedName>
    <definedName name="\G">#REF!</definedName>
    <definedName name="\H" localSheetId="38">#REF!</definedName>
    <definedName name="\H" localSheetId="0">#REF!</definedName>
    <definedName name="\H" localSheetId="9">#REF!</definedName>
    <definedName name="\H" localSheetId="10">#REF!</definedName>
    <definedName name="\H" localSheetId="26">#REF!</definedName>
    <definedName name="\H" localSheetId="27">#REF!</definedName>
    <definedName name="\H" localSheetId="29">#REF!</definedName>
    <definedName name="\H" localSheetId="42">#REF!</definedName>
    <definedName name="\H" localSheetId="43">#REF!</definedName>
    <definedName name="\H" localSheetId="73">#REF!</definedName>
    <definedName name="\H" localSheetId="78">#REF!</definedName>
    <definedName name="\H" localSheetId="81">#REF!</definedName>
    <definedName name="\H">#REF!</definedName>
    <definedName name="\I" localSheetId="38">#REF!</definedName>
    <definedName name="\I" localSheetId="0">#REF!</definedName>
    <definedName name="\I" localSheetId="9">#REF!</definedName>
    <definedName name="\I" localSheetId="10">#REF!</definedName>
    <definedName name="\I" localSheetId="26">#REF!</definedName>
    <definedName name="\I" localSheetId="27">#REF!</definedName>
    <definedName name="\I" localSheetId="29">#REF!</definedName>
    <definedName name="\I" localSheetId="42">#REF!</definedName>
    <definedName name="\I" localSheetId="43">#REF!</definedName>
    <definedName name="\I" localSheetId="73">#REF!</definedName>
    <definedName name="\I" localSheetId="78">#REF!</definedName>
    <definedName name="\I" localSheetId="81">#REF!</definedName>
    <definedName name="\I">#REF!</definedName>
    <definedName name="\J" localSheetId="38">#REF!</definedName>
    <definedName name="\J" localSheetId="0">#REF!</definedName>
    <definedName name="\J" localSheetId="9">#REF!</definedName>
    <definedName name="\J" localSheetId="10">#REF!</definedName>
    <definedName name="\J" localSheetId="26">#REF!</definedName>
    <definedName name="\J" localSheetId="27">#REF!</definedName>
    <definedName name="\J" localSheetId="29">#REF!</definedName>
    <definedName name="\J" localSheetId="42">#REF!</definedName>
    <definedName name="\J" localSheetId="43">#REF!</definedName>
    <definedName name="\J" localSheetId="73">#REF!</definedName>
    <definedName name="\J" localSheetId="78">#REF!</definedName>
    <definedName name="\J" localSheetId="81">#REF!</definedName>
    <definedName name="\J">#REF!</definedName>
    <definedName name="\M" localSheetId="38">#REF!</definedName>
    <definedName name="\M" localSheetId="0">#REF!</definedName>
    <definedName name="\M" localSheetId="9">#REF!</definedName>
    <definedName name="\M" localSheetId="10">#REF!</definedName>
    <definedName name="\M" localSheetId="26">#REF!</definedName>
    <definedName name="\M" localSheetId="27">#REF!</definedName>
    <definedName name="\M" localSheetId="29">#REF!</definedName>
    <definedName name="\M" localSheetId="42">#REF!</definedName>
    <definedName name="\M" localSheetId="43">#REF!</definedName>
    <definedName name="\M" localSheetId="73">#REF!</definedName>
    <definedName name="\M" localSheetId="78">#REF!</definedName>
    <definedName name="\M" localSheetId="81">#REF!</definedName>
    <definedName name="\M">#REF!</definedName>
    <definedName name="\P" localSheetId="38">#REF!</definedName>
    <definedName name="\P" localSheetId="0">#REF!</definedName>
    <definedName name="\P" localSheetId="9">#REF!</definedName>
    <definedName name="\P" localSheetId="10">#REF!</definedName>
    <definedName name="\P" localSheetId="26">#REF!</definedName>
    <definedName name="\P" localSheetId="27">#REF!</definedName>
    <definedName name="\P" localSheetId="29">#REF!</definedName>
    <definedName name="\P" localSheetId="42">#REF!</definedName>
    <definedName name="\P" localSheetId="43">#REF!</definedName>
    <definedName name="\P" localSheetId="73">#REF!</definedName>
    <definedName name="\P" localSheetId="78">#REF!</definedName>
    <definedName name="\P" localSheetId="81">#REF!</definedName>
    <definedName name="\P">#REF!</definedName>
    <definedName name="\S" localSheetId="38">#REF!</definedName>
    <definedName name="\S" localSheetId="0">#REF!</definedName>
    <definedName name="\S" localSheetId="9">#REF!</definedName>
    <definedName name="\S" localSheetId="10">#REF!</definedName>
    <definedName name="\S" localSheetId="26">#REF!</definedName>
    <definedName name="\S" localSheetId="27">#REF!</definedName>
    <definedName name="\S" localSheetId="29">#REF!</definedName>
    <definedName name="\S" localSheetId="42">#REF!</definedName>
    <definedName name="\S" localSheetId="43">#REF!</definedName>
    <definedName name="\S" localSheetId="73">#REF!</definedName>
    <definedName name="\S" localSheetId="78">#REF!</definedName>
    <definedName name="\S" localSheetId="81">#REF!</definedName>
    <definedName name="\S">#REF!</definedName>
    <definedName name="\T" localSheetId="38">#REF!</definedName>
    <definedName name="\T" localSheetId="0">#REF!</definedName>
    <definedName name="\T" localSheetId="9">#REF!</definedName>
    <definedName name="\T" localSheetId="10">#REF!</definedName>
    <definedName name="\T" localSheetId="26">#REF!</definedName>
    <definedName name="\T" localSheetId="27">#REF!</definedName>
    <definedName name="\T" localSheetId="29">#REF!</definedName>
    <definedName name="\T" localSheetId="42">#REF!</definedName>
    <definedName name="\T" localSheetId="43">#REF!</definedName>
    <definedName name="\T" localSheetId="73">#REF!</definedName>
    <definedName name="\T" localSheetId="78">#REF!</definedName>
    <definedName name="\T" localSheetId="81">#REF!</definedName>
    <definedName name="\T">#REF!</definedName>
    <definedName name="\T1" localSheetId="38">#REF!</definedName>
    <definedName name="\T1" localSheetId="0">#REF!</definedName>
    <definedName name="\T1" localSheetId="9">#REF!</definedName>
    <definedName name="\T1" localSheetId="10">#REF!</definedName>
    <definedName name="\T1" localSheetId="26">#REF!</definedName>
    <definedName name="\T1" localSheetId="27">#REF!</definedName>
    <definedName name="\T1" localSheetId="29">#REF!</definedName>
    <definedName name="\T1" localSheetId="42">#REF!</definedName>
    <definedName name="\T1" localSheetId="43">#REF!</definedName>
    <definedName name="\T1" localSheetId="73">#REF!</definedName>
    <definedName name="\T1" localSheetId="78">#REF!</definedName>
    <definedName name="\T1" localSheetId="81">#REF!</definedName>
    <definedName name="\T1">#REF!</definedName>
    <definedName name="\T2" localSheetId="38">[1]BOP!#REF!</definedName>
    <definedName name="\T2" localSheetId="0">[1]BOP!#REF!</definedName>
    <definedName name="\T2" localSheetId="9">[1]BOP!#REF!</definedName>
    <definedName name="\T2" localSheetId="10">[1]BOP!#REF!</definedName>
    <definedName name="\T2" localSheetId="26">[1]BOP!#REF!</definedName>
    <definedName name="\T2" localSheetId="27">[1]BOP!#REF!</definedName>
    <definedName name="\T2" localSheetId="29">[1]BOP!#REF!</definedName>
    <definedName name="\T2" localSheetId="42">[1]BOP!#REF!</definedName>
    <definedName name="\T2" localSheetId="43">[1]BOP!#REF!</definedName>
    <definedName name="\T2" localSheetId="73">[1]BOP!#REF!</definedName>
    <definedName name="\T2" localSheetId="78">[1]BOP!#REF!</definedName>
    <definedName name="\T2" localSheetId="81">[1]BOP!#REF!</definedName>
    <definedName name="\T2">[1]BOP!#REF!</definedName>
    <definedName name="\U" localSheetId="38">#REF!</definedName>
    <definedName name="\U" localSheetId="0">#REF!</definedName>
    <definedName name="\U" localSheetId="9">#REF!</definedName>
    <definedName name="\U" localSheetId="10">#REF!</definedName>
    <definedName name="\U" localSheetId="26">#REF!</definedName>
    <definedName name="\U" localSheetId="27">#REF!</definedName>
    <definedName name="\U" localSheetId="29">#REF!</definedName>
    <definedName name="\U" localSheetId="42">#REF!</definedName>
    <definedName name="\U" localSheetId="43">#REF!</definedName>
    <definedName name="\U" localSheetId="69">#REF!</definedName>
    <definedName name="\U" localSheetId="70">#REF!</definedName>
    <definedName name="\U" localSheetId="73">#REF!</definedName>
    <definedName name="\U" localSheetId="78">#REF!</definedName>
    <definedName name="\U" localSheetId="81">#REF!</definedName>
    <definedName name="\U">#REF!</definedName>
    <definedName name="\W" localSheetId="38">#REF!</definedName>
    <definedName name="\W" localSheetId="0">#REF!</definedName>
    <definedName name="\W" localSheetId="9">#REF!</definedName>
    <definedName name="\W" localSheetId="10">#REF!</definedName>
    <definedName name="\W" localSheetId="26">#REF!</definedName>
    <definedName name="\W" localSheetId="27">#REF!</definedName>
    <definedName name="\W" localSheetId="29">#REF!</definedName>
    <definedName name="\W" localSheetId="42">#REF!</definedName>
    <definedName name="\W" localSheetId="43">#REF!</definedName>
    <definedName name="\W" localSheetId="69">#REF!</definedName>
    <definedName name="\W" localSheetId="70">#REF!</definedName>
    <definedName name="\W" localSheetId="73">#REF!</definedName>
    <definedName name="\W" localSheetId="78">#REF!</definedName>
    <definedName name="\W" localSheetId="81">#REF!</definedName>
    <definedName name="\W">#REF!</definedName>
    <definedName name="___A1" localSheetId="38">#REF!</definedName>
    <definedName name="___A1" localSheetId="0">#REF!</definedName>
    <definedName name="___A1" localSheetId="9">#REF!</definedName>
    <definedName name="___A1" localSheetId="10">#REF!</definedName>
    <definedName name="___A1" localSheetId="26">#REF!</definedName>
    <definedName name="___A1" localSheetId="27">#REF!</definedName>
    <definedName name="___A1" localSheetId="29">#REF!</definedName>
    <definedName name="___A1" localSheetId="42">#REF!</definedName>
    <definedName name="___A1" localSheetId="43">#REF!</definedName>
    <definedName name="___A1" localSheetId="69">#REF!</definedName>
    <definedName name="___A1" localSheetId="70">#REF!</definedName>
    <definedName name="___A1" localSheetId="73">#REF!</definedName>
    <definedName name="___A1" localSheetId="78">#REF!</definedName>
    <definedName name="___A1" localSheetId="81">#REF!</definedName>
    <definedName name="___A1">#REF!</definedName>
    <definedName name="__123Graph_AREER" localSheetId="38" hidden="1">[2]ER!#REF!</definedName>
    <definedName name="__123Graph_AREER" localSheetId="0" hidden="1">[2]ER!#REF!</definedName>
    <definedName name="__123Graph_AREER" localSheetId="9" hidden="1">[2]ER!#REF!</definedName>
    <definedName name="__123Graph_AREER" localSheetId="10" hidden="1">[2]ER!#REF!</definedName>
    <definedName name="__123Graph_AREER" localSheetId="26" hidden="1">[2]ER!#REF!</definedName>
    <definedName name="__123Graph_AREER" localSheetId="27" hidden="1">[2]ER!#REF!</definedName>
    <definedName name="__123Graph_AREER" localSheetId="29" hidden="1">[2]ER!#REF!</definedName>
    <definedName name="__123Graph_AREER" localSheetId="42" hidden="1">[2]ER!#REF!</definedName>
    <definedName name="__123Graph_AREER" localSheetId="43" hidden="1">[2]ER!#REF!</definedName>
    <definedName name="__123Graph_AREER" localSheetId="69" hidden="1">[2]ER!#REF!</definedName>
    <definedName name="__123Graph_AREER" localSheetId="70" hidden="1">[2]ER!#REF!</definedName>
    <definedName name="__123Graph_AREER" localSheetId="73" hidden="1">[2]ER!#REF!</definedName>
    <definedName name="__123Graph_AREER" localSheetId="78" hidden="1">[2]ER!#REF!</definedName>
    <definedName name="__123Graph_AREER" localSheetId="81" hidden="1">[2]ER!#REF!</definedName>
    <definedName name="__123Graph_AREER" hidden="1">[2]ER!#REF!</definedName>
    <definedName name="__123Graph_BREER" localSheetId="38" hidden="1">[2]ER!#REF!</definedName>
    <definedName name="__123Graph_BREER" localSheetId="0" hidden="1">[2]ER!#REF!</definedName>
    <definedName name="__123Graph_BREER" localSheetId="9" hidden="1">[2]ER!#REF!</definedName>
    <definedName name="__123Graph_BREER" localSheetId="10" hidden="1">[2]ER!#REF!</definedName>
    <definedName name="__123Graph_BREER" localSheetId="26" hidden="1">[2]ER!#REF!</definedName>
    <definedName name="__123Graph_BREER" localSheetId="27" hidden="1">[2]ER!#REF!</definedName>
    <definedName name="__123Graph_BREER" localSheetId="29" hidden="1">[2]ER!#REF!</definedName>
    <definedName name="__123Graph_BREER" localSheetId="42" hidden="1">[2]ER!#REF!</definedName>
    <definedName name="__123Graph_BREER" localSheetId="43" hidden="1">[2]ER!#REF!</definedName>
    <definedName name="__123Graph_BREER" localSheetId="69" hidden="1">[2]ER!#REF!</definedName>
    <definedName name="__123Graph_BREER" localSheetId="70" hidden="1">[2]ER!#REF!</definedName>
    <definedName name="__123Graph_BREER" localSheetId="73" hidden="1">[2]ER!#REF!</definedName>
    <definedName name="__123Graph_BREER" localSheetId="78" hidden="1">[2]ER!#REF!</definedName>
    <definedName name="__123Graph_BREER" localSheetId="81" hidden="1">[2]ER!#REF!</definedName>
    <definedName name="__123Graph_BREER" hidden="1">[2]ER!#REF!</definedName>
    <definedName name="__123Graph_CREER" localSheetId="38" hidden="1">[2]ER!#REF!</definedName>
    <definedName name="__123Graph_CREER" localSheetId="0" hidden="1">[2]ER!#REF!</definedName>
    <definedName name="__123Graph_CREER" localSheetId="9" hidden="1">[2]ER!#REF!</definedName>
    <definedName name="__123Graph_CREER" localSheetId="10" hidden="1">[2]ER!#REF!</definedName>
    <definedName name="__123Graph_CREER" localSheetId="26" hidden="1">[2]ER!#REF!</definedName>
    <definedName name="__123Graph_CREER" localSheetId="27" hidden="1">[2]ER!#REF!</definedName>
    <definedName name="__123Graph_CREER" localSheetId="29" hidden="1">[2]ER!#REF!</definedName>
    <definedName name="__123Graph_CREER" localSheetId="42" hidden="1">[2]ER!#REF!</definedName>
    <definedName name="__123Graph_CREER" localSheetId="43" hidden="1">[2]ER!#REF!</definedName>
    <definedName name="__123Graph_CREER" localSheetId="69" hidden="1">[2]ER!#REF!</definedName>
    <definedName name="__123Graph_CREER" localSheetId="70" hidden="1">[2]ER!#REF!</definedName>
    <definedName name="__123Graph_CREER" localSheetId="73" hidden="1">[2]ER!#REF!</definedName>
    <definedName name="__123Graph_CREER" localSheetId="78" hidden="1">[2]ER!#REF!</definedName>
    <definedName name="__123Graph_CREER" localSheetId="81" hidden="1">[2]ER!#REF!</definedName>
    <definedName name="__123Graph_CREER" hidden="1">[2]ER!#REF!</definedName>
    <definedName name="__A1" localSheetId="34">#REF!</definedName>
    <definedName name="__A1" localSheetId="38">#REF!</definedName>
    <definedName name="__A1" localSheetId="0">#REF!</definedName>
    <definedName name="__A1" localSheetId="9">#REF!</definedName>
    <definedName name="__A1" localSheetId="10">#REF!</definedName>
    <definedName name="__A1" localSheetId="1">#REF!</definedName>
    <definedName name="__A1" localSheetId="2">#REF!</definedName>
    <definedName name="__A1" localSheetId="4">#REF!</definedName>
    <definedName name="__A1" localSheetId="12">#REF!</definedName>
    <definedName name="__A1" localSheetId="14">#REF!</definedName>
    <definedName name="__A1" localSheetId="16">#REF!</definedName>
    <definedName name="__A1" localSheetId="19">#REF!</definedName>
    <definedName name="__A1" localSheetId="20">#REF!</definedName>
    <definedName name="__A1" localSheetId="33">#REF!</definedName>
    <definedName name="__A1" localSheetId="26">#REF!</definedName>
    <definedName name="__A1" localSheetId="27">#REF!</definedName>
    <definedName name="__A1" localSheetId="29">#REF!</definedName>
    <definedName name="__A1" localSheetId="42">#REF!</definedName>
    <definedName name="__A1" localSheetId="43">#REF!</definedName>
    <definedName name="__A1" localSheetId="56">#REF!</definedName>
    <definedName name="__A1" localSheetId="53">#REF!</definedName>
    <definedName name="__A1" localSheetId="55">#REF!</definedName>
    <definedName name="__A1" localSheetId="69">#REF!</definedName>
    <definedName name="__A1" localSheetId="70">#REF!</definedName>
    <definedName name="__A1" localSheetId="73">#REF!</definedName>
    <definedName name="__A1" localSheetId="78">#REF!</definedName>
    <definedName name="__A1" localSheetId="81">#REF!</definedName>
    <definedName name="__A1">#REF!</definedName>
    <definedName name="_1r" localSheetId="38">#REF!</definedName>
    <definedName name="_1r" localSheetId="0">#REF!</definedName>
    <definedName name="_1r" localSheetId="9">#REF!</definedName>
    <definedName name="_1r" localSheetId="10">#REF!</definedName>
    <definedName name="_1r" localSheetId="26">#REF!</definedName>
    <definedName name="_1r" localSheetId="27">#REF!</definedName>
    <definedName name="_1r" localSheetId="29">#REF!</definedName>
    <definedName name="_1r" localSheetId="42">#REF!</definedName>
    <definedName name="_1r" localSheetId="43">#REF!</definedName>
    <definedName name="_1r" localSheetId="69">#REF!</definedName>
    <definedName name="_1r" localSheetId="70">#REF!</definedName>
    <definedName name="_1r" localSheetId="73">#REF!</definedName>
    <definedName name="_1r" localSheetId="78">#REF!</definedName>
    <definedName name="_1r" localSheetId="81">#REF!</definedName>
    <definedName name="_1r">#REF!</definedName>
    <definedName name="_2Macros_Import_.qbop" localSheetId="38">[3]!'[Macros Import].qbop'</definedName>
    <definedName name="_2Macros_Import_.qbop" localSheetId="0">[3]!'[Macros Import].qbop'</definedName>
    <definedName name="_2Macros_Import_.qbop" localSheetId="9">[3]!'[Macros Import].qbop'</definedName>
    <definedName name="_2Macros_Import_.qbop" localSheetId="10">[3]!'[Macros Import].qbop'</definedName>
    <definedName name="_2Macros_Import_.qbop" localSheetId="26">[3]!'[Macros Import].qbop'</definedName>
    <definedName name="_2Macros_Import_.qbop" localSheetId="27">[3]!'[Macros Import].qbop'</definedName>
    <definedName name="_2Macros_Import_.qbop" localSheetId="29">[3]!'[Macros Import].qbop'</definedName>
    <definedName name="_2Macros_Import_.qbop" localSheetId="42">[3]!'[Macros Import].qbop'</definedName>
    <definedName name="_2Macros_Import_.qbop" localSheetId="43">[3]!'[Macros Import].qbop'</definedName>
    <definedName name="_2Macros_Import_.qbop" localSheetId="73">[3]!'[Macros Import].qbop'</definedName>
    <definedName name="_2Macros_Import_.qbop" localSheetId="78">[3]!'[Macros Import].qbop'</definedName>
    <definedName name="_2Macros_Import_.qbop" localSheetId="81">[3]!'[Macros Import].qbop'</definedName>
    <definedName name="_2Macros_Import_.qbop">[3]!'[Macros Import].qbop'</definedName>
    <definedName name="_3__123Graph_ACPI_ER_LOG" localSheetId="38" hidden="1">[2]ER!#REF!</definedName>
    <definedName name="_3__123Graph_ACPI_ER_LOG" localSheetId="0" hidden="1">[2]ER!#REF!</definedName>
    <definedName name="_3__123Graph_ACPI_ER_LOG" localSheetId="9" hidden="1">[2]ER!#REF!</definedName>
    <definedName name="_3__123Graph_ACPI_ER_LOG" localSheetId="10" hidden="1">[2]ER!#REF!</definedName>
    <definedName name="_3__123Graph_ACPI_ER_LOG" localSheetId="26" hidden="1">[2]ER!#REF!</definedName>
    <definedName name="_3__123Graph_ACPI_ER_LOG" localSheetId="27" hidden="1">[2]ER!#REF!</definedName>
    <definedName name="_3__123Graph_ACPI_ER_LOG" localSheetId="29" hidden="1">[2]ER!#REF!</definedName>
    <definedName name="_3__123Graph_ACPI_ER_LOG" localSheetId="42" hidden="1">[2]ER!#REF!</definedName>
    <definedName name="_3__123Graph_ACPI_ER_LOG" localSheetId="43" hidden="1">[2]ER!#REF!</definedName>
    <definedName name="_3__123Graph_ACPI_ER_LOG" localSheetId="69" hidden="1">[2]ER!#REF!</definedName>
    <definedName name="_3__123Graph_ACPI_ER_LOG" localSheetId="70" hidden="1">[2]ER!#REF!</definedName>
    <definedName name="_3__123Graph_ACPI_ER_LOG" localSheetId="73" hidden="1">[2]ER!#REF!</definedName>
    <definedName name="_3__123Graph_ACPI_ER_LOG" localSheetId="78" hidden="1">[2]ER!#REF!</definedName>
    <definedName name="_3__123Graph_ACPI_ER_LOG" localSheetId="81" hidden="1">[2]ER!#REF!</definedName>
    <definedName name="_3__123Graph_ACPI_ER_LOG" hidden="1">[2]ER!#REF!</definedName>
    <definedName name="_4__123Graph_BCPI_ER_LOG" localSheetId="38" hidden="1">[2]ER!#REF!</definedName>
    <definedName name="_4__123Graph_BCPI_ER_LOG" localSheetId="0" hidden="1">[2]ER!#REF!</definedName>
    <definedName name="_4__123Graph_BCPI_ER_LOG" localSheetId="9" hidden="1">[2]ER!#REF!</definedName>
    <definedName name="_4__123Graph_BCPI_ER_LOG" localSheetId="10" hidden="1">[2]ER!#REF!</definedName>
    <definedName name="_4__123Graph_BCPI_ER_LOG" localSheetId="26" hidden="1">[2]ER!#REF!</definedName>
    <definedName name="_4__123Graph_BCPI_ER_LOG" localSheetId="27" hidden="1">[2]ER!#REF!</definedName>
    <definedName name="_4__123Graph_BCPI_ER_LOG" localSheetId="29" hidden="1">[2]ER!#REF!</definedName>
    <definedName name="_4__123Graph_BCPI_ER_LOG" localSheetId="42" hidden="1">[2]ER!#REF!</definedName>
    <definedName name="_4__123Graph_BCPI_ER_LOG" localSheetId="43" hidden="1">[2]ER!#REF!</definedName>
    <definedName name="_4__123Graph_BCPI_ER_LOG" localSheetId="69" hidden="1">[2]ER!#REF!</definedName>
    <definedName name="_4__123Graph_BCPI_ER_LOG" localSheetId="70" hidden="1">[2]ER!#REF!</definedName>
    <definedName name="_4__123Graph_BCPI_ER_LOG" localSheetId="73" hidden="1">[2]ER!#REF!</definedName>
    <definedName name="_4__123Graph_BCPI_ER_LOG" localSheetId="78" hidden="1">[2]ER!#REF!</definedName>
    <definedName name="_4__123Graph_BCPI_ER_LOG" localSheetId="81" hidden="1">[2]ER!#REF!</definedName>
    <definedName name="_4__123Graph_BCPI_ER_LOG" hidden="1">[2]ER!#REF!</definedName>
    <definedName name="_5__123Graph_BIBA_IBRD" localSheetId="38" hidden="1">[2]WB!#REF!</definedName>
    <definedName name="_5__123Graph_BIBA_IBRD" localSheetId="0" hidden="1">[2]WB!#REF!</definedName>
    <definedName name="_5__123Graph_BIBA_IBRD" localSheetId="9" hidden="1">[2]WB!#REF!</definedName>
    <definedName name="_5__123Graph_BIBA_IBRD" localSheetId="10" hidden="1">[2]WB!#REF!</definedName>
    <definedName name="_5__123Graph_BIBA_IBRD" localSheetId="26" hidden="1">[2]WB!#REF!</definedName>
    <definedName name="_5__123Graph_BIBA_IBRD" localSheetId="27" hidden="1">[2]WB!#REF!</definedName>
    <definedName name="_5__123Graph_BIBA_IBRD" localSheetId="29" hidden="1">[2]WB!#REF!</definedName>
    <definedName name="_5__123Graph_BIBA_IBRD" localSheetId="42" hidden="1">[2]WB!#REF!</definedName>
    <definedName name="_5__123Graph_BIBA_IBRD" localSheetId="43" hidden="1">[2]WB!#REF!</definedName>
    <definedName name="_5__123Graph_BIBA_IBRD" localSheetId="69" hidden="1">[2]WB!#REF!</definedName>
    <definedName name="_5__123Graph_BIBA_IBRD" localSheetId="70" hidden="1">[2]WB!#REF!</definedName>
    <definedName name="_5__123Graph_BIBA_IBRD" localSheetId="73" hidden="1">[2]WB!#REF!</definedName>
    <definedName name="_5__123Graph_BIBA_IBRD" localSheetId="78" hidden="1">[2]WB!#REF!</definedName>
    <definedName name="_5__123Graph_BIBA_IBRD" localSheetId="81" hidden="1">[2]WB!#REF!</definedName>
    <definedName name="_5__123Graph_BIBA_IBRD" hidden="1">[2]WB!#REF!</definedName>
    <definedName name="_A1" localSheetId="34">#REF!</definedName>
    <definedName name="_A1" localSheetId="38">#REF!</definedName>
    <definedName name="_A1" localSheetId="0">#REF!</definedName>
    <definedName name="_A1" localSheetId="9">#REF!</definedName>
    <definedName name="_A1" localSheetId="10">#REF!</definedName>
    <definedName name="_A1" localSheetId="1">#REF!</definedName>
    <definedName name="_A1" localSheetId="2">#REF!</definedName>
    <definedName name="_A1" localSheetId="4">#REF!</definedName>
    <definedName name="_A1" localSheetId="12">#REF!</definedName>
    <definedName name="_A1" localSheetId="14">#REF!</definedName>
    <definedName name="_A1" localSheetId="16">#REF!</definedName>
    <definedName name="_A1" localSheetId="19">#REF!</definedName>
    <definedName name="_A1" localSheetId="20">#REF!</definedName>
    <definedName name="_A1" localSheetId="30">#REF!</definedName>
    <definedName name="_A1" localSheetId="31">#REF!</definedName>
    <definedName name="_A1" localSheetId="32">#REF!</definedName>
    <definedName name="_A1" localSheetId="33">#REF!</definedName>
    <definedName name="_A1" localSheetId="22">#REF!</definedName>
    <definedName name="_A1" localSheetId="23">#REF!</definedName>
    <definedName name="_A1" localSheetId="24">#REF!</definedName>
    <definedName name="_A1" localSheetId="25">#REF!</definedName>
    <definedName name="_A1" localSheetId="26">#REF!</definedName>
    <definedName name="_A1" localSheetId="27">#REF!</definedName>
    <definedName name="_A1" localSheetId="28">#REF!</definedName>
    <definedName name="_A1" localSheetId="29">#REF!</definedName>
    <definedName name="_A1" localSheetId="42">#REF!</definedName>
    <definedName name="_A1" localSheetId="43">#REF!</definedName>
    <definedName name="_A1" localSheetId="56">#REF!</definedName>
    <definedName name="_A1" localSheetId="53">#REF!</definedName>
    <definedName name="_A1" localSheetId="55">#REF!</definedName>
    <definedName name="_A1" localSheetId="69">#REF!</definedName>
    <definedName name="_A1" localSheetId="70">#REF!</definedName>
    <definedName name="_A1" localSheetId="73">#REF!</definedName>
    <definedName name="_A1" localSheetId="78">#REF!</definedName>
    <definedName name="_A1" localSheetId="81">#REF!</definedName>
    <definedName name="_A1">#REF!</definedName>
    <definedName name="_AMO_UniqueIdentifier" hidden="1">"'dfdee4c9-c302-432d-adeb-02968873dd32'"</definedName>
    <definedName name="_BOP2" localSheetId="38">[4]BoP!#REF!</definedName>
    <definedName name="_BOP2" localSheetId="0">[4]BoP!#REF!</definedName>
    <definedName name="_BOP2" localSheetId="9">[4]BoP!#REF!</definedName>
    <definedName name="_BOP2" localSheetId="10">[4]BoP!#REF!</definedName>
    <definedName name="_BOP2" localSheetId="26">[4]BoP!#REF!</definedName>
    <definedName name="_BOP2" localSheetId="27">[4]BoP!#REF!</definedName>
    <definedName name="_BOP2" localSheetId="29">[4]BoP!#REF!</definedName>
    <definedName name="_BOP2" localSheetId="42">[4]BoP!#REF!</definedName>
    <definedName name="_BOP2" localSheetId="43">[4]BoP!#REF!</definedName>
    <definedName name="_BOP2" localSheetId="69">[4]BoP!#REF!</definedName>
    <definedName name="_BOP2" localSheetId="70">[4]BoP!#REF!</definedName>
    <definedName name="_BOP2" localSheetId="73">[4]BoP!#REF!</definedName>
    <definedName name="_BOP2" localSheetId="78">[4]BoP!#REF!</definedName>
    <definedName name="_BOP2" localSheetId="81">[4]BoP!#REF!</definedName>
    <definedName name="_BOP2">[4]BoP!#REF!</definedName>
    <definedName name="_END94" localSheetId="38">#REF!</definedName>
    <definedName name="_END94" localSheetId="0">#REF!</definedName>
    <definedName name="_END94" localSheetId="9">#REF!</definedName>
    <definedName name="_END94" localSheetId="10">#REF!</definedName>
    <definedName name="_END94" localSheetId="26">#REF!</definedName>
    <definedName name="_END94" localSheetId="27">#REF!</definedName>
    <definedName name="_END94" localSheetId="29">#REF!</definedName>
    <definedName name="_END94" localSheetId="42">#REF!</definedName>
    <definedName name="_END94" localSheetId="43">#REF!</definedName>
    <definedName name="_END94" localSheetId="69">#REF!</definedName>
    <definedName name="_END94" localSheetId="70">#REF!</definedName>
    <definedName name="_END94" localSheetId="73">#REF!</definedName>
    <definedName name="_END94" localSheetId="78">#REF!</definedName>
    <definedName name="_END94" localSheetId="81">#REF!</definedName>
    <definedName name="_END94">#REF!</definedName>
    <definedName name="_GoBack" localSheetId="38">'Analitički prilog Slika 1.'!#REF!</definedName>
    <definedName name="_GoBack" localSheetId="37">'Slika 3.17.'!$J$26</definedName>
    <definedName name="_Order1" hidden="1">0</definedName>
    <definedName name="_Order2" hidden="1">0</definedName>
    <definedName name="_Regression_Out" localSheetId="38" hidden="1">#REF!</definedName>
    <definedName name="_Regression_Out" localSheetId="0" hidden="1">#REF!</definedName>
    <definedName name="_Regression_Out" localSheetId="9" hidden="1">#REF!</definedName>
    <definedName name="_Regression_Out" localSheetId="10" hidden="1">#REF!</definedName>
    <definedName name="_Regression_Out" localSheetId="26" hidden="1">#REF!</definedName>
    <definedName name="_Regression_Out" localSheetId="27" hidden="1">#REF!</definedName>
    <definedName name="_Regression_Out" localSheetId="29" hidden="1">#REF!</definedName>
    <definedName name="_Regression_Out" localSheetId="42" hidden="1">#REF!</definedName>
    <definedName name="_Regression_Out" localSheetId="43" hidden="1">#REF!</definedName>
    <definedName name="_Regression_Out" localSheetId="69" hidden="1">#REF!</definedName>
    <definedName name="_Regression_Out" localSheetId="70" hidden="1">#REF!</definedName>
    <definedName name="_Regression_Out" localSheetId="73" hidden="1">#REF!</definedName>
    <definedName name="_Regression_Out" localSheetId="78" hidden="1">#REF!</definedName>
    <definedName name="_Regression_Out" localSheetId="81" hidden="1">#REF!</definedName>
    <definedName name="_Regression_Out" hidden="1">#REF!</definedName>
    <definedName name="_Regression_X" localSheetId="38" hidden="1">#REF!</definedName>
    <definedName name="_Regression_X" localSheetId="0" hidden="1">#REF!</definedName>
    <definedName name="_Regression_X" localSheetId="9" hidden="1">#REF!</definedName>
    <definedName name="_Regression_X" localSheetId="10" hidden="1">#REF!</definedName>
    <definedName name="_Regression_X" localSheetId="26" hidden="1">#REF!</definedName>
    <definedName name="_Regression_X" localSheetId="27" hidden="1">#REF!</definedName>
    <definedName name="_Regression_X" localSheetId="29" hidden="1">#REF!</definedName>
    <definedName name="_Regression_X" localSheetId="42" hidden="1">#REF!</definedName>
    <definedName name="_Regression_X" localSheetId="43" hidden="1">#REF!</definedName>
    <definedName name="_Regression_X" localSheetId="69" hidden="1">#REF!</definedName>
    <definedName name="_Regression_X" localSheetId="70" hidden="1">#REF!</definedName>
    <definedName name="_Regression_X" localSheetId="73" hidden="1">#REF!</definedName>
    <definedName name="_Regression_X" localSheetId="78" hidden="1">#REF!</definedName>
    <definedName name="_Regression_X" localSheetId="81" hidden="1">#REF!</definedName>
    <definedName name="_Regression_X" hidden="1">#REF!</definedName>
    <definedName name="_Regression_Y" localSheetId="38" hidden="1">#REF!</definedName>
    <definedName name="_Regression_Y" localSheetId="0" hidden="1">#REF!</definedName>
    <definedName name="_Regression_Y" localSheetId="9" hidden="1">#REF!</definedName>
    <definedName name="_Regression_Y" localSheetId="10" hidden="1">#REF!</definedName>
    <definedName name="_Regression_Y" localSheetId="26" hidden="1">#REF!</definedName>
    <definedName name="_Regression_Y" localSheetId="27" hidden="1">#REF!</definedName>
    <definedName name="_Regression_Y" localSheetId="29" hidden="1">#REF!</definedName>
    <definedName name="_Regression_Y" localSheetId="42" hidden="1">#REF!</definedName>
    <definedName name="_Regression_Y" localSheetId="43" hidden="1">#REF!</definedName>
    <definedName name="_Regression_Y" localSheetId="73" hidden="1">#REF!</definedName>
    <definedName name="_Regression_Y" localSheetId="78" hidden="1">#REF!</definedName>
    <definedName name="_Regression_Y" localSheetId="81" hidden="1">#REF!</definedName>
    <definedName name="_Regression_Y" hidden="1">#REF!</definedName>
    <definedName name="_RES2" localSheetId="38">[4]RES!#REF!</definedName>
    <definedName name="_RES2" localSheetId="0">[4]RES!#REF!</definedName>
    <definedName name="_RES2" localSheetId="9">[4]RES!#REF!</definedName>
    <definedName name="_RES2" localSheetId="10">[4]RES!#REF!</definedName>
    <definedName name="_RES2" localSheetId="26">[4]RES!#REF!</definedName>
    <definedName name="_RES2" localSheetId="27">[4]RES!#REF!</definedName>
    <definedName name="_RES2" localSheetId="29">[4]RES!#REF!</definedName>
    <definedName name="_RES2" localSheetId="42">[4]RES!#REF!</definedName>
    <definedName name="_RES2" localSheetId="43">[4]RES!#REF!</definedName>
    <definedName name="_RES2" localSheetId="69">[4]RES!#REF!</definedName>
    <definedName name="_RES2" localSheetId="70">[4]RES!#REF!</definedName>
    <definedName name="_RES2" localSheetId="73">[4]RES!#REF!</definedName>
    <definedName name="_RES2" localSheetId="78">[4]RES!#REF!</definedName>
    <definedName name="_RES2" localSheetId="81">[4]RES!#REF!</definedName>
    <definedName name="_RES2">[4]RES!#REF!</definedName>
    <definedName name="_SUM2" localSheetId="38">#REF!</definedName>
    <definedName name="_SUM2" localSheetId="0">#REF!</definedName>
    <definedName name="_SUM2" localSheetId="9">#REF!</definedName>
    <definedName name="_SUM2" localSheetId="10">#REF!</definedName>
    <definedName name="_SUM2" localSheetId="26">#REF!</definedName>
    <definedName name="_SUM2" localSheetId="27">#REF!</definedName>
    <definedName name="_SUM2" localSheetId="29">#REF!</definedName>
    <definedName name="_SUM2" localSheetId="42">#REF!</definedName>
    <definedName name="_SUM2" localSheetId="43">#REF!</definedName>
    <definedName name="_SUM2" localSheetId="69">#REF!</definedName>
    <definedName name="_SUM2" localSheetId="70">#REF!</definedName>
    <definedName name="_SUM2" localSheetId="73">#REF!</definedName>
    <definedName name="_SUM2" localSheetId="78">#REF!</definedName>
    <definedName name="_SUM2" localSheetId="81">#REF!</definedName>
    <definedName name="_SUM2">#REF!</definedName>
    <definedName name="_TAB1" localSheetId="38">#REF!</definedName>
    <definedName name="_TAB1" localSheetId="0">#REF!</definedName>
    <definedName name="_TAB1" localSheetId="9">#REF!</definedName>
    <definedName name="_TAB1" localSheetId="10">#REF!</definedName>
    <definedName name="_TAB1" localSheetId="26">#REF!</definedName>
    <definedName name="_TAB1" localSheetId="27">#REF!</definedName>
    <definedName name="_TAB1" localSheetId="29">#REF!</definedName>
    <definedName name="_TAB1" localSheetId="42">#REF!</definedName>
    <definedName name="_TAB1" localSheetId="43">#REF!</definedName>
    <definedName name="_TAB1" localSheetId="69">#REF!</definedName>
    <definedName name="_TAB1" localSheetId="70">#REF!</definedName>
    <definedName name="_TAB1" localSheetId="73">#REF!</definedName>
    <definedName name="_TAB1" localSheetId="78">#REF!</definedName>
    <definedName name="_TAB1" localSheetId="81">#REF!</definedName>
    <definedName name="_TAB1">#REF!</definedName>
    <definedName name="_Tab19" localSheetId="38">#REF!</definedName>
    <definedName name="_Tab19" localSheetId="0">#REF!</definedName>
    <definedName name="_Tab19" localSheetId="9">#REF!</definedName>
    <definedName name="_Tab19" localSheetId="10">#REF!</definedName>
    <definedName name="_Tab19" localSheetId="26">#REF!</definedName>
    <definedName name="_Tab19" localSheetId="27">#REF!</definedName>
    <definedName name="_Tab19" localSheetId="29">#REF!</definedName>
    <definedName name="_Tab19" localSheetId="42">#REF!</definedName>
    <definedName name="_Tab19" localSheetId="43">#REF!</definedName>
    <definedName name="_Tab19" localSheetId="69">#REF!</definedName>
    <definedName name="_Tab19" localSheetId="70">#REF!</definedName>
    <definedName name="_Tab19" localSheetId="73">#REF!</definedName>
    <definedName name="_Tab19" localSheetId="78">#REF!</definedName>
    <definedName name="_Tab19" localSheetId="81">#REF!</definedName>
    <definedName name="_Tab19">#REF!</definedName>
    <definedName name="_Tab20" localSheetId="38">#REF!</definedName>
    <definedName name="_Tab20" localSheetId="0">#REF!</definedName>
    <definedName name="_Tab20" localSheetId="9">#REF!</definedName>
    <definedName name="_Tab20" localSheetId="10">#REF!</definedName>
    <definedName name="_Tab20" localSheetId="26">#REF!</definedName>
    <definedName name="_Tab20" localSheetId="27">#REF!</definedName>
    <definedName name="_Tab20" localSheetId="29">#REF!</definedName>
    <definedName name="_Tab20" localSheetId="42">#REF!</definedName>
    <definedName name="_Tab20" localSheetId="43">#REF!</definedName>
    <definedName name="_Tab20" localSheetId="73">#REF!</definedName>
    <definedName name="_Tab20" localSheetId="78">#REF!</definedName>
    <definedName name="_Tab20" localSheetId="81">#REF!</definedName>
    <definedName name="_Tab20">#REF!</definedName>
    <definedName name="_Tab21" localSheetId="38">#REF!</definedName>
    <definedName name="_Tab21" localSheetId="0">#REF!</definedName>
    <definedName name="_Tab21" localSheetId="9">#REF!</definedName>
    <definedName name="_Tab21" localSheetId="10">#REF!</definedName>
    <definedName name="_Tab21" localSheetId="26">#REF!</definedName>
    <definedName name="_Tab21" localSheetId="27">#REF!</definedName>
    <definedName name="_Tab21" localSheetId="29">#REF!</definedName>
    <definedName name="_Tab21" localSheetId="42">#REF!</definedName>
    <definedName name="_Tab21" localSheetId="43">#REF!</definedName>
    <definedName name="_Tab21" localSheetId="73">#REF!</definedName>
    <definedName name="_Tab21" localSheetId="78">#REF!</definedName>
    <definedName name="_Tab21" localSheetId="81">#REF!</definedName>
    <definedName name="_Tab21">#REF!</definedName>
    <definedName name="_Tab22" localSheetId="38">#REF!</definedName>
    <definedName name="_Tab22" localSheetId="0">#REF!</definedName>
    <definedName name="_Tab22" localSheetId="9">#REF!</definedName>
    <definedName name="_Tab22" localSheetId="10">#REF!</definedName>
    <definedName name="_Tab22" localSheetId="26">#REF!</definedName>
    <definedName name="_Tab22" localSheetId="27">#REF!</definedName>
    <definedName name="_Tab22" localSheetId="29">#REF!</definedName>
    <definedName name="_Tab22" localSheetId="42">#REF!</definedName>
    <definedName name="_Tab22" localSheetId="43">#REF!</definedName>
    <definedName name="_Tab22" localSheetId="73">#REF!</definedName>
    <definedName name="_Tab22" localSheetId="78">#REF!</definedName>
    <definedName name="_Tab22" localSheetId="81">#REF!</definedName>
    <definedName name="_Tab22">#REF!</definedName>
    <definedName name="_Tab23" localSheetId="38">#REF!</definedName>
    <definedName name="_Tab23" localSheetId="0">#REF!</definedName>
    <definedName name="_Tab23" localSheetId="9">#REF!</definedName>
    <definedName name="_Tab23" localSheetId="10">#REF!</definedName>
    <definedName name="_Tab23" localSheetId="26">#REF!</definedName>
    <definedName name="_Tab23" localSheetId="27">#REF!</definedName>
    <definedName name="_Tab23" localSheetId="29">#REF!</definedName>
    <definedName name="_Tab23" localSheetId="42">#REF!</definedName>
    <definedName name="_Tab23" localSheetId="43">#REF!</definedName>
    <definedName name="_Tab23" localSheetId="73">#REF!</definedName>
    <definedName name="_Tab23" localSheetId="78">#REF!</definedName>
    <definedName name="_Tab23" localSheetId="81">#REF!</definedName>
    <definedName name="_Tab23">#REF!</definedName>
    <definedName name="_Tab24" localSheetId="38">#REF!</definedName>
    <definedName name="_Tab24" localSheetId="0">#REF!</definedName>
    <definedName name="_Tab24" localSheetId="9">#REF!</definedName>
    <definedName name="_Tab24" localSheetId="10">#REF!</definedName>
    <definedName name="_Tab24" localSheetId="26">#REF!</definedName>
    <definedName name="_Tab24" localSheetId="27">#REF!</definedName>
    <definedName name="_Tab24" localSheetId="29">#REF!</definedName>
    <definedName name="_Tab24" localSheetId="42">#REF!</definedName>
    <definedName name="_Tab24" localSheetId="43">#REF!</definedName>
    <definedName name="_Tab24" localSheetId="73">#REF!</definedName>
    <definedName name="_Tab24" localSheetId="78">#REF!</definedName>
    <definedName name="_Tab24" localSheetId="81">#REF!</definedName>
    <definedName name="_Tab24">#REF!</definedName>
    <definedName name="_Tab26" localSheetId="38">#REF!</definedName>
    <definedName name="_Tab26" localSheetId="0">#REF!</definedName>
    <definedName name="_Tab26" localSheetId="9">#REF!</definedName>
    <definedName name="_Tab26" localSheetId="10">#REF!</definedName>
    <definedName name="_Tab26" localSheetId="26">#REF!</definedName>
    <definedName name="_Tab26" localSheetId="27">#REF!</definedName>
    <definedName name="_Tab26" localSheetId="29">#REF!</definedName>
    <definedName name="_Tab26" localSheetId="42">#REF!</definedName>
    <definedName name="_Tab26" localSheetId="43">#REF!</definedName>
    <definedName name="_Tab26" localSheetId="73">#REF!</definedName>
    <definedName name="_Tab26" localSheetId="78">#REF!</definedName>
    <definedName name="_Tab26" localSheetId="81">#REF!</definedName>
    <definedName name="_Tab26">#REF!</definedName>
    <definedName name="_Tab27" localSheetId="38">#REF!</definedName>
    <definedName name="_Tab27" localSheetId="0">#REF!</definedName>
    <definedName name="_Tab27" localSheetId="9">#REF!</definedName>
    <definedName name="_Tab27" localSheetId="10">#REF!</definedName>
    <definedName name="_Tab27" localSheetId="26">#REF!</definedName>
    <definedName name="_Tab27" localSheetId="27">#REF!</definedName>
    <definedName name="_Tab27" localSheetId="29">#REF!</definedName>
    <definedName name="_Tab27" localSheetId="42">#REF!</definedName>
    <definedName name="_Tab27" localSheetId="43">#REF!</definedName>
    <definedName name="_Tab27" localSheetId="73">#REF!</definedName>
    <definedName name="_Tab27" localSheetId="78">#REF!</definedName>
    <definedName name="_Tab27" localSheetId="81">#REF!</definedName>
    <definedName name="_Tab27">#REF!</definedName>
    <definedName name="_Tab28" localSheetId="38">#REF!</definedName>
    <definedName name="_Tab28" localSheetId="0">#REF!</definedName>
    <definedName name="_Tab28" localSheetId="9">#REF!</definedName>
    <definedName name="_Tab28" localSheetId="10">#REF!</definedName>
    <definedName name="_Tab28" localSheetId="26">#REF!</definedName>
    <definedName name="_Tab28" localSheetId="27">#REF!</definedName>
    <definedName name="_Tab28" localSheetId="29">#REF!</definedName>
    <definedName name="_Tab28" localSheetId="42">#REF!</definedName>
    <definedName name="_Tab28" localSheetId="43">#REF!</definedName>
    <definedName name="_Tab28" localSheetId="73">#REF!</definedName>
    <definedName name="_Tab28" localSheetId="78">#REF!</definedName>
    <definedName name="_Tab28" localSheetId="81">#REF!</definedName>
    <definedName name="_Tab28">#REF!</definedName>
    <definedName name="_Tab29" localSheetId="38">#REF!</definedName>
    <definedName name="_Tab29" localSheetId="0">#REF!</definedName>
    <definedName name="_Tab29" localSheetId="9">#REF!</definedName>
    <definedName name="_Tab29" localSheetId="10">#REF!</definedName>
    <definedName name="_Tab29" localSheetId="26">#REF!</definedName>
    <definedName name="_Tab29" localSheetId="27">#REF!</definedName>
    <definedName name="_Tab29" localSheetId="29">#REF!</definedName>
    <definedName name="_Tab29" localSheetId="42">#REF!</definedName>
    <definedName name="_Tab29" localSheetId="43">#REF!</definedName>
    <definedName name="_Tab29" localSheetId="73">#REF!</definedName>
    <definedName name="_Tab29" localSheetId="78">#REF!</definedName>
    <definedName name="_Tab29" localSheetId="81">#REF!</definedName>
    <definedName name="_Tab29">#REF!</definedName>
    <definedName name="_Tab30" localSheetId="38">#REF!</definedName>
    <definedName name="_Tab30" localSheetId="0">#REF!</definedName>
    <definedName name="_Tab30" localSheetId="9">#REF!</definedName>
    <definedName name="_Tab30" localSheetId="10">#REF!</definedName>
    <definedName name="_Tab30" localSheetId="26">#REF!</definedName>
    <definedName name="_Tab30" localSheetId="27">#REF!</definedName>
    <definedName name="_Tab30" localSheetId="29">#REF!</definedName>
    <definedName name="_Tab30" localSheetId="42">#REF!</definedName>
    <definedName name="_Tab30" localSheetId="43">#REF!</definedName>
    <definedName name="_Tab30" localSheetId="73">#REF!</definedName>
    <definedName name="_Tab30" localSheetId="78">#REF!</definedName>
    <definedName name="_Tab30" localSheetId="81">#REF!</definedName>
    <definedName name="_Tab30">#REF!</definedName>
    <definedName name="_Tab31" localSheetId="38">#REF!</definedName>
    <definedName name="_Tab31" localSheetId="0">#REF!</definedName>
    <definedName name="_Tab31" localSheetId="9">#REF!</definedName>
    <definedName name="_Tab31" localSheetId="10">#REF!</definedName>
    <definedName name="_Tab31" localSheetId="26">#REF!</definedName>
    <definedName name="_Tab31" localSheetId="27">#REF!</definedName>
    <definedName name="_Tab31" localSheetId="29">#REF!</definedName>
    <definedName name="_Tab31" localSheetId="42">#REF!</definedName>
    <definedName name="_Tab31" localSheetId="43">#REF!</definedName>
    <definedName name="_Tab31" localSheetId="73">#REF!</definedName>
    <definedName name="_Tab31" localSheetId="78">#REF!</definedName>
    <definedName name="_Tab31" localSheetId="81">#REF!</definedName>
    <definedName name="_Tab31">#REF!</definedName>
    <definedName name="_Tab32" localSheetId="38">#REF!</definedName>
    <definedName name="_Tab32" localSheetId="0">#REF!</definedName>
    <definedName name="_Tab32" localSheetId="9">#REF!</definedName>
    <definedName name="_Tab32" localSheetId="10">#REF!</definedName>
    <definedName name="_Tab32" localSheetId="26">#REF!</definedName>
    <definedName name="_Tab32" localSheetId="27">#REF!</definedName>
    <definedName name="_Tab32" localSheetId="29">#REF!</definedName>
    <definedName name="_Tab32" localSheetId="42">#REF!</definedName>
    <definedName name="_Tab32" localSheetId="43">#REF!</definedName>
    <definedName name="_Tab32" localSheetId="73">#REF!</definedName>
    <definedName name="_Tab32" localSheetId="78">#REF!</definedName>
    <definedName name="_Tab32" localSheetId="81">#REF!</definedName>
    <definedName name="_Tab32">#REF!</definedName>
    <definedName name="_Tab33" localSheetId="38">#REF!</definedName>
    <definedName name="_Tab33" localSheetId="0">#REF!</definedName>
    <definedName name="_Tab33" localSheetId="9">#REF!</definedName>
    <definedName name="_Tab33" localSheetId="10">#REF!</definedName>
    <definedName name="_Tab33" localSheetId="26">#REF!</definedName>
    <definedName name="_Tab33" localSheetId="27">#REF!</definedName>
    <definedName name="_Tab33" localSheetId="29">#REF!</definedName>
    <definedName name="_Tab33" localSheetId="42">#REF!</definedName>
    <definedName name="_Tab33" localSheetId="43">#REF!</definedName>
    <definedName name="_Tab33" localSheetId="73">#REF!</definedName>
    <definedName name="_Tab33" localSheetId="78">#REF!</definedName>
    <definedName name="_Tab33" localSheetId="81">#REF!</definedName>
    <definedName name="_Tab33">#REF!</definedName>
    <definedName name="_Tab34" localSheetId="38">#REF!</definedName>
    <definedName name="_Tab34" localSheetId="0">#REF!</definedName>
    <definedName name="_Tab34" localSheetId="9">#REF!</definedName>
    <definedName name="_Tab34" localSheetId="10">#REF!</definedName>
    <definedName name="_Tab34" localSheetId="26">#REF!</definedName>
    <definedName name="_Tab34" localSheetId="27">#REF!</definedName>
    <definedName name="_Tab34" localSheetId="29">#REF!</definedName>
    <definedName name="_Tab34" localSheetId="42">#REF!</definedName>
    <definedName name="_Tab34" localSheetId="43">#REF!</definedName>
    <definedName name="_Tab34" localSheetId="73">#REF!</definedName>
    <definedName name="_Tab34" localSheetId="78">#REF!</definedName>
    <definedName name="_Tab34" localSheetId="81">#REF!</definedName>
    <definedName name="_Tab34">#REF!</definedName>
    <definedName name="_Tab35" localSheetId="38">#REF!</definedName>
    <definedName name="_Tab35" localSheetId="0">#REF!</definedName>
    <definedName name="_Tab35" localSheetId="9">#REF!</definedName>
    <definedName name="_Tab35" localSheetId="10">#REF!</definedName>
    <definedName name="_Tab35" localSheetId="26">#REF!</definedName>
    <definedName name="_Tab35" localSheetId="27">#REF!</definedName>
    <definedName name="_Tab35" localSheetId="29">#REF!</definedName>
    <definedName name="_Tab35" localSheetId="42">#REF!</definedName>
    <definedName name="_Tab35" localSheetId="43">#REF!</definedName>
    <definedName name="_Tab35" localSheetId="73">#REF!</definedName>
    <definedName name="_Tab35" localSheetId="78">#REF!</definedName>
    <definedName name="_Tab35" localSheetId="81">#REF!</definedName>
    <definedName name="_Tab35">#REF!</definedName>
    <definedName name="_WB2" localSheetId="38">#REF!</definedName>
    <definedName name="_WB2" localSheetId="0">#REF!</definedName>
    <definedName name="_WB2" localSheetId="9">#REF!</definedName>
    <definedName name="_WB2" localSheetId="10">#REF!</definedName>
    <definedName name="_WB2" localSheetId="26">#REF!</definedName>
    <definedName name="_WB2" localSheetId="27">#REF!</definedName>
    <definedName name="_WB2" localSheetId="29">#REF!</definedName>
    <definedName name="_WB2" localSheetId="42">#REF!</definedName>
    <definedName name="_WB2" localSheetId="43">#REF!</definedName>
    <definedName name="_WB2" localSheetId="73">#REF!</definedName>
    <definedName name="_WB2" localSheetId="78">#REF!</definedName>
    <definedName name="_WB2" localSheetId="81">#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38">[1]Imp!#REF!</definedName>
    <definedName name="_Z" localSheetId="0">[1]Imp!#REF!</definedName>
    <definedName name="_Z" localSheetId="9">[1]Imp!#REF!</definedName>
    <definedName name="_Z" localSheetId="10">[1]Imp!#REF!</definedName>
    <definedName name="_Z" localSheetId="26">[1]Imp!#REF!</definedName>
    <definedName name="_Z" localSheetId="27">[1]Imp!#REF!</definedName>
    <definedName name="_Z" localSheetId="29">[1]Imp!#REF!</definedName>
    <definedName name="_Z" localSheetId="42">[1]Imp!#REF!</definedName>
    <definedName name="_Z" localSheetId="43">[1]Imp!#REF!</definedName>
    <definedName name="_Z" localSheetId="69">[1]Imp!#REF!</definedName>
    <definedName name="_Z" localSheetId="70">[1]Imp!#REF!</definedName>
    <definedName name="_Z" localSheetId="73">[1]Imp!#REF!</definedName>
    <definedName name="_Z" localSheetId="78">[1]Imp!#REF!</definedName>
    <definedName name="_Z" localSheetId="81">[1]Imp!#REF!</definedName>
    <definedName name="_Z">[1]Imp!#REF!</definedName>
    <definedName name="A" localSheetId="34">#REF!</definedName>
    <definedName name="A" localSheetId="38">#REF!</definedName>
    <definedName name="A" localSheetId="0">#REF!</definedName>
    <definedName name="A" localSheetId="9">#REF!</definedName>
    <definedName name="A" localSheetId="10">#REF!</definedName>
    <definedName name="A" localSheetId="1">#REF!</definedName>
    <definedName name="A" localSheetId="2">#REF!</definedName>
    <definedName name="A" localSheetId="4">#REF!</definedName>
    <definedName name="A" localSheetId="12">#REF!</definedName>
    <definedName name="A" localSheetId="14">#REF!</definedName>
    <definedName name="A" localSheetId="16">#REF!</definedName>
    <definedName name="A" localSheetId="19">#REF!</definedName>
    <definedName name="A" localSheetId="20">#REF!</definedName>
    <definedName name="A" localSheetId="30">#REF!</definedName>
    <definedName name="A" localSheetId="31">#REF!</definedName>
    <definedName name="A" localSheetId="32">#REF!</definedName>
    <definedName name="A" localSheetId="33">#REF!</definedName>
    <definedName name="A" localSheetId="22">#REF!</definedName>
    <definedName name="A" localSheetId="23">#REF!</definedName>
    <definedName name="A" localSheetId="24">#REF!</definedName>
    <definedName name="A" localSheetId="25">#REF!</definedName>
    <definedName name="A" localSheetId="26">#REF!</definedName>
    <definedName name="A" localSheetId="27">#REF!</definedName>
    <definedName name="A" localSheetId="28">#REF!</definedName>
    <definedName name="A" localSheetId="29">#REF!</definedName>
    <definedName name="A" localSheetId="42">#REF!</definedName>
    <definedName name="A" localSheetId="43">#REF!</definedName>
    <definedName name="A" localSheetId="56">#REF!</definedName>
    <definedName name="A" localSheetId="53">#REF!</definedName>
    <definedName name="A" localSheetId="55">#REF!</definedName>
    <definedName name="A" localSheetId="69">#REF!</definedName>
    <definedName name="A" localSheetId="70">#REF!</definedName>
    <definedName name="A" localSheetId="73">#REF!</definedName>
    <definedName name="A" localSheetId="78">#REF!</definedName>
    <definedName name="A" localSheetId="81">#REF!</definedName>
    <definedName name="A">#REF!</definedName>
    <definedName name="A." localSheetId="38">#REF!</definedName>
    <definedName name="A." localSheetId="0">#REF!</definedName>
    <definedName name="A." localSheetId="9">#REF!</definedName>
    <definedName name="A." localSheetId="10">#REF!</definedName>
    <definedName name="A." localSheetId="26">#REF!</definedName>
    <definedName name="A." localSheetId="27">#REF!</definedName>
    <definedName name="A." localSheetId="29">#REF!</definedName>
    <definedName name="A." localSheetId="42">#REF!</definedName>
    <definedName name="A." localSheetId="43">#REF!</definedName>
    <definedName name="A." localSheetId="69">#REF!</definedName>
    <definedName name="A." localSheetId="70">#REF!</definedName>
    <definedName name="A." localSheetId="73">#REF!</definedName>
    <definedName name="A." localSheetId="78">#REF!</definedName>
    <definedName name="A." localSheetId="81">#REF!</definedName>
    <definedName name="A.">#REF!</definedName>
    <definedName name="AAA" localSheetId="38">#REF!</definedName>
    <definedName name="AAA" localSheetId="0">#REF!</definedName>
    <definedName name="AAA" localSheetId="9">#REF!</definedName>
    <definedName name="AAA" localSheetId="10">#REF!</definedName>
    <definedName name="AAA" localSheetId="26">#REF!</definedName>
    <definedName name="AAA" localSheetId="27">#REF!</definedName>
    <definedName name="AAA" localSheetId="29">#REF!</definedName>
    <definedName name="AAA" localSheetId="42">#REF!</definedName>
    <definedName name="AAA" localSheetId="43">#REF!</definedName>
    <definedName name="AAA" localSheetId="69">#REF!</definedName>
    <definedName name="AAA" localSheetId="70">#REF!</definedName>
    <definedName name="AAA" localSheetId="73">#REF!</definedName>
    <definedName name="AAA" localSheetId="78">#REF!</definedName>
    <definedName name="AAA" localSheetId="81">#REF!</definedName>
    <definedName name="AAA">#REF!</definedName>
    <definedName name="ACTIVATE" localSheetId="38">#REF!</definedName>
    <definedName name="ACTIVATE" localSheetId="0">#REF!</definedName>
    <definedName name="ACTIVATE" localSheetId="9">#REF!</definedName>
    <definedName name="ACTIVATE" localSheetId="10">#REF!</definedName>
    <definedName name="ACTIVATE" localSheetId="26">#REF!</definedName>
    <definedName name="ACTIVATE" localSheetId="27">#REF!</definedName>
    <definedName name="ACTIVATE" localSheetId="29">#REF!</definedName>
    <definedName name="ACTIVATE" localSheetId="42">#REF!</definedName>
    <definedName name="ACTIVATE" localSheetId="43">#REF!</definedName>
    <definedName name="ACTIVATE" localSheetId="73">#REF!</definedName>
    <definedName name="ACTIVATE" localSheetId="78">#REF!</definedName>
    <definedName name="ACTIVATE" localSheetId="81">#REF!</definedName>
    <definedName name="ACTIVATE">#REF!</definedName>
    <definedName name="ALL">'[1]Imp:DSA output'!$C$9:$R$464</definedName>
    <definedName name="andreja">[5]Sheet1!$O$3:$O$11</definedName>
    <definedName name="atrade" localSheetId="38">[3]!atrade</definedName>
    <definedName name="atrade" localSheetId="0">[3]!atrade</definedName>
    <definedName name="atrade" localSheetId="9">[3]!atrade</definedName>
    <definedName name="atrade" localSheetId="10">[3]!atrade</definedName>
    <definedName name="atrade" localSheetId="26">[3]!atrade</definedName>
    <definedName name="atrade" localSheetId="27">[3]!atrade</definedName>
    <definedName name="atrade" localSheetId="29">[3]!atrade</definedName>
    <definedName name="atrade" localSheetId="42">[3]!atrade</definedName>
    <definedName name="atrade" localSheetId="43">[3]!atrade</definedName>
    <definedName name="atrade" localSheetId="73">[3]!atrade</definedName>
    <definedName name="atrade" localSheetId="78">[3]!atrade</definedName>
    <definedName name="atrade" localSheetId="81">[3]!atrade</definedName>
    <definedName name="atrade">[3]!atrade</definedName>
    <definedName name="B" localSheetId="34">#REF!</definedName>
    <definedName name="B" localSheetId="38">#REF!</definedName>
    <definedName name="B" localSheetId="0">#REF!</definedName>
    <definedName name="B" localSheetId="9">#REF!</definedName>
    <definedName name="B" localSheetId="10">#REF!</definedName>
    <definedName name="B" localSheetId="1">#REF!</definedName>
    <definedName name="B" localSheetId="2">#REF!</definedName>
    <definedName name="B" localSheetId="4">#REF!</definedName>
    <definedName name="B" localSheetId="12">#REF!</definedName>
    <definedName name="B" localSheetId="14">#REF!</definedName>
    <definedName name="B" localSheetId="16">#REF!</definedName>
    <definedName name="B" localSheetId="19">#REF!</definedName>
    <definedName name="B" localSheetId="20">#REF!</definedName>
    <definedName name="B" localSheetId="30">#REF!</definedName>
    <definedName name="B" localSheetId="31">#REF!</definedName>
    <definedName name="B" localSheetId="32">#REF!</definedName>
    <definedName name="B" localSheetId="33">#REF!</definedName>
    <definedName name="B" localSheetId="22">#REF!</definedName>
    <definedName name="B" localSheetId="23">#REF!</definedName>
    <definedName name="B" localSheetId="24">#REF!</definedName>
    <definedName name="B" localSheetId="25">#REF!</definedName>
    <definedName name="B" localSheetId="26">#REF!</definedName>
    <definedName name="B" localSheetId="27">#REF!</definedName>
    <definedName name="B" localSheetId="28">#REF!</definedName>
    <definedName name="B" localSheetId="29">#REF!</definedName>
    <definedName name="B" localSheetId="42">#REF!</definedName>
    <definedName name="B" localSheetId="43">#REF!</definedName>
    <definedName name="B" localSheetId="56">#REF!</definedName>
    <definedName name="B" localSheetId="53">#REF!</definedName>
    <definedName name="B" localSheetId="55">#REF!</definedName>
    <definedName name="B" localSheetId="69">#REF!</definedName>
    <definedName name="B" localSheetId="70">#REF!</definedName>
    <definedName name="B" localSheetId="73">#REF!</definedName>
    <definedName name="B" localSheetId="78">#REF!</definedName>
    <definedName name="B" localSheetId="81">#REF!</definedName>
    <definedName name="B">#REF!</definedName>
    <definedName name="Batumi_debt" localSheetId="38">#REF!</definedName>
    <definedName name="Batumi_debt" localSheetId="0">#REF!</definedName>
    <definedName name="Batumi_debt" localSheetId="9">#REF!</definedName>
    <definedName name="Batumi_debt" localSheetId="10">#REF!</definedName>
    <definedName name="Batumi_debt" localSheetId="26">#REF!</definedName>
    <definedName name="Batumi_debt" localSheetId="27">#REF!</definedName>
    <definedName name="Batumi_debt" localSheetId="29">#REF!</definedName>
    <definedName name="Batumi_debt" localSheetId="42">#REF!</definedName>
    <definedName name="Batumi_debt" localSheetId="43">#REF!</definedName>
    <definedName name="Batumi_debt" localSheetId="69">#REF!</definedName>
    <definedName name="Batumi_debt" localSheetId="70">#REF!</definedName>
    <definedName name="Batumi_debt" localSheetId="73">#REF!</definedName>
    <definedName name="Batumi_debt" localSheetId="78">#REF!</definedName>
    <definedName name="Batumi_debt" localSheetId="81">#REF!</definedName>
    <definedName name="Batumi_debt">#REF!</definedName>
    <definedName name="BBB" localSheetId="38">#REF!</definedName>
    <definedName name="BBB" localSheetId="0">#REF!</definedName>
    <definedName name="BBB" localSheetId="9">#REF!</definedName>
    <definedName name="BBB" localSheetId="10">#REF!</definedName>
    <definedName name="BBB" localSheetId="26">#REF!</definedName>
    <definedName name="BBB" localSheetId="27">#REF!</definedName>
    <definedName name="BBB" localSheetId="29">#REF!</definedName>
    <definedName name="BBB" localSheetId="42">#REF!</definedName>
    <definedName name="BBB" localSheetId="43">#REF!</definedName>
    <definedName name="BBB" localSheetId="69">#REF!</definedName>
    <definedName name="BBB" localSheetId="70">#REF!</definedName>
    <definedName name="BBB" localSheetId="73">#REF!</definedName>
    <definedName name="BBB" localSheetId="78">#REF!</definedName>
    <definedName name="BBB" localSheetId="81">#REF!</definedName>
    <definedName name="BBB">#REF!</definedName>
    <definedName name="BCA">#N/A</definedName>
    <definedName name="BCA_GDP">#N/A</definedName>
    <definedName name="BCA_NGDP" localSheetId="38">#REF!</definedName>
    <definedName name="BCA_NGDP" localSheetId="0">#REF!</definedName>
    <definedName name="BCA_NGDP" localSheetId="9">#REF!</definedName>
    <definedName name="BCA_NGDP" localSheetId="10">#REF!</definedName>
    <definedName name="BCA_NGDP" localSheetId="26">#REF!</definedName>
    <definedName name="BCA_NGDP" localSheetId="27">#REF!</definedName>
    <definedName name="BCA_NGDP" localSheetId="29">#REF!</definedName>
    <definedName name="BCA_NGDP" localSheetId="42">#REF!</definedName>
    <definedName name="BCA_NGDP" localSheetId="43">#REF!</definedName>
    <definedName name="BCA_NGDP" localSheetId="69">#REF!</definedName>
    <definedName name="BCA_NGDP" localSheetId="70">#REF!</definedName>
    <definedName name="BCA_NGDP" localSheetId="73">#REF!</definedName>
    <definedName name="BCA_NGDP" localSheetId="78">#REF!</definedName>
    <definedName name="BCA_NGDP" localSheetId="81">#REF!</definedName>
    <definedName name="BCA_NGDP">#REF!</definedName>
    <definedName name="BE">#N/A</definedName>
    <definedName name="BEA" localSheetId="38">#REF!</definedName>
    <definedName name="BEA" localSheetId="0">#REF!</definedName>
    <definedName name="BEA" localSheetId="9">#REF!</definedName>
    <definedName name="BEA" localSheetId="10">#REF!</definedName>
    <definedName name="BEA" localSheetId="26">#REF!</definedName>
    <definedName name="BEA" localSheetId="27">#REF!</definedName>
    <definedName name="BEA" localSheetId="29">#REF!</definedName>
    <definedName name="BEA" localSheetId="42">#REF!</definedName>
    <definedName name="BEA" localSheetId="43">#REF!</definedName>
    <definedName name="BEA" localSheetId="69">#REF!</definedName>
    <definedName name="BEA" localSheetId="70">#REF!</definedName>
    <definedName name="BEA" localSheetId="73">#REF!</definedName>
    <definedName name="BEA" localSheetId="78">#REF!</definedName>
    <definedName name="BEA" localSheetId="8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38">#REF!</definedName>
    <definedName name="BED" localSheetId="0">#REF!</definedName>
    <definedName name="BED" localSheetId="9">#REF!</definedName>
    <definedName name="BED" localSheetId="10">#REF!</definedName>
    <definedName name="BED" localSheetId="26">#REF!</definedName>
    <definedName name="BED" localSheetId="27">#REF!</definedName>
    <definedName name="BED" localSheetId="29">#REF!</definedName>
    <definedName name="BED" localSheetId="42">#REF!</definedName>
    <definedName name="BED" localSheetId="43">#REF!</definedName>
    <definedName name="BED" localSheetId="69">#REF!</definedName>
    <definedName name="BED" localSheetId="70">#REF!</definedName>
    <definedName name="BED" localSheetId="73">#REF!</definedName>
    <definedName name="BED" localSheetId="78">#REF!</definedName>
    <definedName name="BED" localSheetId="81">#REF!</definedName>
    <definedName name="BED">#REF!</definedName>
    <definedName name="BED_6" localSheetId="38">#REF!</definedName>
    <definedName name="BED_6" localSheetId="0">#REF!</definedName>
    <definedName name="BED_6" localSheetId="9">#REF!</definedName>
    <definedName name="BED_6" localSheetId="10">#REF!</definedName>
    <definedName name="BED_6" localSheetId="26">#REF!</definedName>
    <definedName name="BED_6" localSheetId="27">#REF!</definedName>
    <definedName name="BED_6" localSheetId="29">#REF!</definedName>
    <definedName name="BED_6" localSheetId="42">#REF!</definedName>
    <definedName name="BED_6" localSheetId="43">#REF!</definedName>
    <definedName name="BED_6" localSheetId="69">#REF!</definedName>
    <definedName name="BED_6" localSheetId="70">#REF!</definedName>
    <definedName name="BED_6" localSheetId="73">#REF!</definedName>
    <definedName name="BED_6" localSheetId="78">#REF!</definedName>
    <definedName name="BED_6" localSheetId="81">#REF!</definedName>
    <definedName name="BED_6">#REF!</definedName>
    <definedName name="BEO" localSheetId="38">#REF!</definedName>
    <definedName name="BEO" localSheetId="0">#REF!</definedName>
    <definedName name="BEO" localSheetId="9">#REF!</definedName>
    <definedName name="BEO" localSheetId="10">#REF!</definedName>
    <definedName name="BEO" localSheetId="26">#REF!</definedName>
    <definedName name="BEO" localSheetId="27">#REF!</definedName>
    <definedName name="BEO" localSheetId="29">#REF!</definedName>
    <definedName name="BEO" localSheetId="42">#REF!</definedName>
    <definedName name="BEO" localSheetId="43">#REF!</definedName>
    <definedName name="BEO" localSheetId="69">#REF!</definedName>
    <definedName name="BEO" localSheetId="70">#REF!</definedName>
    <definedName name="BEO" localSheetId="73">#REF!</definedName>
    <definedName name="BEO" localSheetId="78">#REF!</definedName>
    <definedName name="BEO" localSheetId="81">#REF!</definedName>
    <definedName name="BEO">#REF!</definedName>
    <definedName name="BER" localSheetId="38">#REF!</definedName>
    <definedName name="BER" localSheetId="0">#REF!</definedName>
    <definedName name="BER" localSheetId="9">#REF!</definedName>
    <definedName name="BER" localSheetId="10">#REF!</definedName>
    <definedName name="BER" localSheetId="26">#REF!</definedName>
    <definedName name="BER" localSheetId="27">#REF!</definedName>
    <definedName name="BER" localSheetId="29">#REF!</definedName>
    <definedName name="BER" localSheetId="42">#REF!</definedName>
    <definedName name="BER" localSheetId="43">#REF!</definedName>
    <definedName name="BER" localSheetId="73">#REF!</definedName>
    <definedName name="BER" localSheetId="78">#REF!</definedName>
    <definedName name="BER" localSheetId="8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38">#REF!</definedName>
    <definedName name="BFD" localSheetId="0">#REF!</definedName>
    <definedName name="BFD" localSheetId="9">#REF!</definedName>
    <definedName name="BFD" localSheetId="10">#REF!</definedName>
    <definedName name="BFD" localSheetId="26">#REF!</definedName>
    <definedName name="BFD" localSheetId="27">#REF!</definedName>
    <definedName name="BFD" localSheetId="29">#REF!</definedName>
    <definedName name="BFD" localSheetId="42">#REF!</definedName>
    <definedName name="BFD" localSheetId="43">#REF!</definedName>
    <definedName name="BFD" localSheetId="69">#REF!</definedName>
    <definedName name="BFD" localSheetId="70">#REF!</definedName>
    <definedName name="BFD" localSheetId="73">#REF!</definedName>
    <definedName name="BFD" localSheetId="78">#REF!</definedName>
    <definedName name="BFD" localSheetId="81">#REF!</definedName>
    <definedName name="BFD">#REF!</definedName>
    <definedName name="BFDA" localSheetId="38">#REF!</definedName>
    <definedName name="BFDA" localSheetId="0">#REF!</definedName>
    <definedName name="BFDA" localSheetId="9">#REF!</definedName>
    <definedName name="BFDA" localSheetId="10">#REF!</definedName>
    <definedName name="BFDA" localSheetId="26">#REF!</definedName>
    <definedName name="BFDA" localSheetId="27">#REF!</definedName>
    <definedName name="BFDA" localSheetId="29">#REF!</definedName>
    <definedName name="BFDA" localSheetId="42">#REF!</definedName>
    <definedName name="BFDA" localSheetId="43">#REF!</definedName>
    <definedName name="BFDA" localSheetId="69">#REF!</definedName>
    <definedName name="BFDA" localSheetId="70">#REF!</definedName>
    <definedName name="BFDA" localSheetId="73">#REF!</definedName>
    <definedName name="BFDA" localSheetId="78">#REF!</definedName>
    <definedName name="BFDA" localSheetId="81">#REF!</definedName>
    <definedName name="BFDA">#REF!</definedName>
    <definedName name="BFDI" localSheetId="38">#REF!</definedName>
    <definedName name="BFDI" localSheetId="0">#REF!</definedName>
    <definedName name="BFDI" localSheetId="9">#REF!</definedName>
    <definedName name="BFDI" localSheetId="10">#REF!</definedName>
    <definedName name="BFDI" localSheetId="26">#REF!</definedName>
    <definedName name="BFDI" localSheetId="27">#REF!</definedName>
    <definedName name="BFDI" localSheetId="29">#REF!</definedName>
    <definedName name="BFDI" localSheetId="42">#REF!</definedName>
    <definedName name="BFDI" localSheetId="43">#REF!</definedName>
    <definedName name="BFDI" localSheetId="69">#REF!</definedName>
    <definedName name="BFDI" localSheetId="70">#REF!</definedName>
    <definedName name="BFDI" localSheetId="73">#REF!</definedName>
    <definedName name="BFDI" localSheetId="78">#REF!</definedName>
    <definedName name="BFDI" localSheetId="81">#REF!</definedName>
    <definedName name="BFDI">#REF!</definedName>
    <definedName name="BFDIL" localSheetId="38">#REF!</definedName>
    <definedName name="BFDIL" localSheetId="0">#REF!</definedName>
    <definedName name="BFDIL" localSheetId="9">#REF!</definedName>
    <definedName name="BFDIL" localSheetId="10">#REF!</definedName>
    <definedName name="BFDIL" localSheetId="26">#REF!</definedName>
    <definedName name="BFDIL" localSheetId="27">#REF!</definedName>
    <definedName name="BFDIL" localSheetId="29">#REF!</definedName>
    <definedName name="BFDIL" localSheetId="42">#REF!</definedName>
    <definedName name="BFDIL" localSheetId="43">#REF!</definedName>
    <definedName name="BFDIL" localSheetId="73">#REF!</definedName>
    <definedName name="BFDIL" localSheetId="78">#REF!</definedName>
    <definedName name="BFDIL" localSheetId="8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9">'Slika 1.10.'!BFLD_DF</definedName>
    <definedName name="BFLD_DF" localSheetId="69">'Slika 6.12.'!BFLD_DF</definedName>
    <definedName name="BFLD_DF" localSheetId="70">'Slika 6.13.'!BFLD_DF</definedName>
    <definedName name="BFLD_DF">[0]!BFLD_DF</definedName>
    <definedName name="BFLG">#N/A</definedName>
    <definedName name="BFLG_D">#N/A</definedName>
    <definedName name="BFLG_DF">#N/A</definedName>
    <definedName name="BFO" localSheetId="38">#REF!</definedName>
    <definedName name="BFO" localSheetId="0">#REF!</definedName>
    <definedName name="BFO" localSheetId="9">#REF!</definedName>
    <definedName name="BFO" localSheetId="10">#REF!</definedName>
    <definedName name="BFO" localSheetId="26">#REF!</definedName>
    <definedName name="BFO" localSheetId="27">#REF!</definedName>
    <definedName name="BFO" localSheetId="29">#REF!</definedName>
    <definedName name="BFO" localSheetId="42">#REF!</definedName>
    <definedName name="BFO" localSheetId="43">#REF!</definedName>
    <definedName name="BFO" localSheetId="69">#REF!</definedName>
    <definedName name="BFO" localSheetId="70">#REF!</definedName>
    <definedName name="BFO" localSheetId="73">#REF!</definedName>
    <definedName name="BFO" localSheetId="78">#REF!</definedName>
    <definedName name="BFO" localSheetId="81">#REF!</definedName>
    <definedName name="BFO">#REF!</definedName>
    <definedName name="BFOA" localSheetId="38">#REF!</definedName>
    <definedName name="BFOA" localSheetId="0">#REF!</definedName>
    <definedName name="BFOA" localSheetId="9">#REF!</definedName>
    <definedName name="BFOA" localSheetId="10">#REF!</definedName>
    <definedName name="BFOA" localSheetId="26">#REF!</definedName>
    <definedName name="BFOA" localSheetId="27">#REF!</definedName>
    <definedName name="BFOA" localSheetId="29">#REF!</definedName>
    <definedName name="BFOA" localSheetId="42">#REF!</definedName>
    <definedName name="BFOA" localSheetId="43">#REF!</definedName>
    <definedName name="BFOA" localSheetId="69">#REF!</definedName>
    <definedName name="BFOA" localSheetId="70">#REF!</definedName>
    <definedName name="BFOA" localSheetId="73">#REF!</definedName>
    <definedName name="BFOA" localSheetId="78">#REF!</definedName>
    <definedName name="BFOA" localSheetId="81">#REF!</definedName>
    <definedName name="BFOA">#REF!</definedName>
    <definedName name="BFOAG" localSheetId="38">#REF!</definedName>
    <definedName name="BFOAG" localSheetId="0">#REF!</definedName>
    <definedName name="BFOAG" localSheetId="9">#REF!</definedName>
    <definedName name="BFOAG" localSheetId="10">#REF!</definedName>
    <definedName name="BFOAG" localSheetId="26">#REF!</definedName>
    <definedName name="BFOAG" localSheetId="27">#REF!</definedName>
    <definedName name="BFOAG" localSheetId="29">#REF!</definedName>
    <definedName name="BFOAG" localSheetId="42">#REF!</definedName>
    <definedName name="BFOAG" localSheetId="43">#REF!</definedName>
    <definedName name="BFOAG" localSheetId="69">#REF!</definedName>
    <definedName name="BFOAG" localSheetId="70">#REF!</definedName>
    <definedName name="BFOAG" localSheetId="73">#REF!</definedName>
    <definedName name="BFOAG" localSheetId="78">#REF!</definedName>
    <definedName name="BFOAG" localSheetId="81">#REF!</definedName>
    <definedName name="BFOAG">#REF!</definedName>
    <definedName name="BFOL" localSheetId="38">#REF!</definedName>
    <definedName name="BFOL" localSheetId="0">#REF!</definedName>
    <definedName name="BFOL" localSheetId="9">#REF!</definedName>
    <definedName name="BFOL" localSheetId="10">#REF!</definedName>
    <definedName name="BFOL" localSheetId="26">#REF!</definedName>
    <definedName name="BFOL" localSheetId="27">#REF!</definedName>
    <definedName name="BFOL" localSheetId="29">#REF!</definedName>
    <definedName name="BFOL" localSheetId="42">#REF!</definedName>
    <definedName name="BFOL" localSheetId="43">#REF!</definedName>
    <definedName name="BFOL" localSheetId="73">#REF!</definedName>
    <definedName name="BFOL" localSheetId="78">#REF!</definedName>
    <definedName name="BFOL" localSheetId="81">#REF!</definedName>
    <definedName name="BFOL">#REF!</definedName>
    <definedName name="BFOL_B" localSheetId="38">#REF!</definedName>
    <definedName name="BFOL_B" localSheetId="0">#REF!</definedName>
    <definedName name="BFOL_B" localSheetId="9">#REF!</definedName>
    <definedName name="BFOL_B" localSheetId="10">#REF!</definedName>
    <definedName name="BFOL_B" localSheetId="26">#REF!</definedName>
    <definedName name="BFOL_B" localSheetId="27">#REF!</definedName>
    <definedName name="BFOL_B" localSheetId="29">#REF!</definedName>
    <definedName name="BFOL_B" localSheetId="42">#REF!</definedName>
    <definedName name="BFOL_B" localSheetId="43">#REF!</definedName>
    <definedName name="BFOL_B" localSheetId="73">#REF!</definedName>
    <definedName name="BFOL_B" localSheetId="78">#REF!</definedName>
    <definedName name="BFOL_B" localSheetId="81">#REF!</definedName>
    <definedName name="BFOL_B">#REF!</definedName>
    <definedName name="BFOL_G" localSheetId="38">#REF!</definedName>
    <definedName name="BFOL_G" localSheetId="0">#REF!</definedName>
    <definedName name="BFOL_G" localSheetId="9">#REF!</definedName>
    <definedName name="BFOL_G" localSheetId="10">#REF!</definedName>
    <definedName name="BFOL_G" localSheetId="26">#REF!</definedName>
    <definedName name="BFOL_G" localSheetId="27">#REF!</definedName>
    <definedName name="BFOL_G" localSheetId="29">#REF!</definedName>
    <definedName name="BFOL_G" localSheetId="42">#REF!</definedName>
    <definedName name="BFOL_G" localSheetId="43">#REF!</definedName>
    <definedName name="BFOL_G" localSheetId="73">#REF!</definedName>
    <definedName name="BFOL_G" localSheetId="78">#REF!</definedName>
    <definedName name="BFOL_G" localSheetId="81">#REF!</definedName>
    <definedName name="BFOL_G">#REF!</definedName>
    <definedName name="BFOL_L" localSheetId="38">#REF!</definedName>
    <definedName name="BFOL_L" localSheetId="0">#REF!</definedName>
    <definedName name="BFOL_L" localSheetId="9">#REF!</definedName>
    <definedName name="BFOL_L" localSheetId="10">#REF!</definedName>
    <definedName name="BFOL_L" localSheetId="26">#REF!</definedName>
    <definedName name="BFOL_L" localSheetId="27">#REF!</definedName>
    <definedName name="BFOL_L" localSheetId="29">#REF!</definedName>
    <definedName name="BFOL_L" localSheetId="42">#REF!</definedName>
    <definedName name="BFOL_L" localSheetId="43">#REF!</definedName>
    <definedName name="BFOL_L" localSheetId="73">#REF!</definedName>
    <definedName name="BFOL_L" localSheetId="78">#REF!</definedName>
    <definedName name="BFOL_L" localSheetId="81">#REF!</definedName>
    <definedName name="BFOL_L">#REF!</definedName>
    <definedName name="BFOL_O" localSheetId="38">#REF!</definedName>
    <definedName name="BFOL_O" localSheetId="0">#REF!</definedName>
    <definedName name="BFOL_O" localSheetId="9">#REF!</definedName>
    <definedName name="BFOL_O" localSheetId="10">#REF!</definedName>
    <definedName name="BFOL_O" localSheetId="26">#REF!</definedName>
    <definedName name="BFOL_O" localSheetId="27">#REF!</definedName>
    <definedName name="BFOL_O" localSheetId="29">#REF!</definedName>
    <definedName name="BFOL_O" localSheetId="42">#REF!</definedName>
    <definedName name="BFOL_O" localSheetId="43">#REF!</definedName>
    <definedName name="BFOL_O" localSheetId="73">#REF!</definedName>
    <definedName name="BFOL_O" localSheetId="78">#REF!</definedName>
    <definedName name="BFOL_O" localSheetId="81">#REF!</definedName>
    <definedName name="BFOL_O">#REF!</definedName>
    <definedName name="BFOL_S" localSheetId="38">#REF!</definedName>
    <definedName name="BFOL_S" localSheetId="0">#REF!</definedName>
    <definedName name="BFOL_S" localSheetId="9">#REF!</definedName>
    <definedName name="BFOL_S" localSheetId="10">#REF!</definedName>
    <definedName name="BFOL_S" localSheetId="26">#REF!</definedName>
    <definedName name="BFOL_S" localSheetId="27">#REF!</definedName>
    <definedName name="BFOL_S" localSheetId="29">#REF!</definedName>
    <definedName name="BFOL_S" localSheetId="42">#REF!</definedName>
    <definedName name="BFOL_S" localSheetId="43">#REF!</definedName>
    <definedName name="BFOL_S" localSheetId="73">#REF!</definedName>
    <definedName name="BFOL_S" localSheetId="78">#REF!</definedName>
    <definedName name="BFOL_S" localSheetId="81">#REF!</definedName>
    <definedName name="BFOL_S">#REF!</definedName>
    <definedName name="BFOLB" localSheetId="38">#REF!</definedName>
    <definedName name="BFOLB" localSheetId="0">#REF!</definedName>
    <definedName name="BFOLB" localSheetId="9">#REF!</definedName>
    <definedName name="BFOLB" localSheetId="10">#REF!</definedName>
    <definedName name="BFOLB" localSheetId="26">#REF!</definedName>
    <definedName name="BFOLB" localSheetId="27">#REF!</definedName>
    <definedName name="BFOLB" localSheetId="29">#REF!</definedName>
    <definedName name="BFOLB" localSheetId="42">#REF!</definedName>
    <definedName name="BFOLB" localSheetId="43">#REF!</definedName>
    <definedName name="BFOLB" localSheetId="73">#REF!</definedName>
    <definedName name="BFOLB" localSheetId="78">#REF!</definedName>
    <definedName name="BFOLB" localSheetId="81">#REF!</definedName>
    <definedName name="BFOLB">#REF!</definedName>
    <definedName name="BFOLG_L" localSheetId="38">#REF!</definedName>
    <definedName name="BFOLG_L" localSheetId="0">#REF!</definedName>
    <definedName name="BFOLG_L" localSheetId="9">#REF!</definedName>
    <definedName name="BFOLG_L" localSheetId="10">#REF!</definedName>
    <definedName name="BFOLG_L" localSheetId="26">#REF!</definedName>
    <definedName name="BFOLG_L" localSheetId="27">#REF!</definedName>
    <definedName name="BFOLG_L" localSheetId="29">#REF!</definedName>
    <definedName name="BFOLG_L" localSheetId="42">#REF!</definedName>
    <definedName name="BFOLG_L" localSheetId="43">#REF!</definedName>
    <definedName name="BFOLG_L" localSheetId="73">#REF!</definedName>
    <definedName name="BFOLG_L" localSheetId="78">#REF!</definedName>
    <definedName name="BFOLG_L" localSheetId="81">#REF!</definedName>
    <definedName name="BFOLG_L">#REF!</definedName>
    <definedName name="BFP" localSheetId="38">#REF!</definedName>
    <definedName name="BFP" localSheetId="0">#REF!</definedName>
    <definedName name="BFP" localSheetId="9">#REF!</definedName>
    <definedName name="BFP" localSheetId="10">#REF!</definedName>
    <definedName name="BFP" localSheetId="26">#REF!</definedName>
    <definedName name="BFP" localSheetId="27">#REF!</definedName>
    <definedName name="BFP" localSheetId="29">#REF!</definedName>
    <definedName name="BFP" localSheetId="42">#REF!</definedName>
    <definedName name="BFP" localSheetId="43">#REF!</definedName>
    <definedName name="BFP" localSheetId="73">#REF!</definedName>
    <definedName name="BFP" localSheetId="78">#REF!</definedName>
    <definedName name="BFP" localSheetId="81">#REF!</definedName>
    <definedName name="BFP">#REF!</definedName>
    <definedName name="BFPA" localSheetId="38">#REF!</definedName>
    <definedName name="BFPA" localSheetId="0">#REF!</definedName>
    <definedName name="BFPA" localSheetId="9">#REF!</definedName>
    <definedName name="BFPA" localSheetId="10">#REF!</definedName>
    <definedName name="BFPA" localSheetId="26">#REF!</definedName>
    <definedName name="BFPA" localSheetId="27">#REF!</definedName>
    <definedName name="BFPA" localSheetId="29">#REF!</definedName>
    <definedName name="BFPA" localSheetId="42">#REF!</definedName>
    <definedName name="BFPA" localSheetId="43">#REF!</definedName>
    <definedName name="BFPA" localSheetId="73">#REF!</definedName>
    <definedName name="BFPA" localSheetId="78">#REF!</definedName>
    <definedName name="BFPA" localSheetId="81">#REF!</definedName>
    <definedName name="BFPA">#REF!</definedName>
    <definedName name="BFPAG" localSheetId="38">#REF!</definedName>
    <definedName name="BFPAG" localSheetId="0">#REF!</definedName>
    <definedName name="BFPAG" localSheetId="9">#REF!</definedName>
    <definedName name="BFPAG" localSheetId="10">#REF!</definedName>
    <definedName name="BFPAG" localSheetId="26">#REF!</definedName>
    <definedName name="BFPAG" localSheetId="27">#REF!</definedName>
    <definedName name="BFPAG" localSheetId="29">#REF!</definedName>
    <definedName name="BFPAG" localSheetId="42">#REF!</definedName>
    <definedName name="BFPAG" localSheetId="43">#REF!</definedName>
    <definedName name="BFPAG" localSheetId="73">#REF!</definedName>
    <definedName name="BFPAG" localSheetId="78">#REF!</definedName>
    <definedName name="BFPAG" localSheetId="81">#REF!</definedName>
    <definedName name="BFPAG">#REF!</definedName>
    <definedName name="BFPL" localSheetId="38">#REF!</definedName>
    <definedName name="BFPL" localSheetId="0">#REF!</definedName>
    <definedName name="BFPL" localSheetId="9">#REF!</definedName>
    <definedName name="BFPL" localSheetId="10">#REF!</definedName>
    <definedName name="BFPL" localSheetId="26">#REF!</definedName>
    <definedName name="BFPL" localSheetId="27">#REF!</definedName>
    <definedName name="BFPL" localSheetId="29">#REF!</definedName>
    <definedName name="BFPL" localSheetId="42">#REF!</definedName>
    <definedName name="BFPL" localSheetId="43">#REF!</definedName>
    <definedName name="BFPL" localSheetId="73">#REF!</definedName>
    <definedName name="BFPL" localSheetId="78">#REF!</definedName>
    <definedName name="BFPL" localSheetId="81">#REF!</definedName>
    <definedName name="BFPL">#REF!</definedName>
    <definedName name="BFPLBN" localSheetId="38">#REF!</definedName>
    <definedName name="BFPLBN" localSheetId="0">#REF!</definedName>
    <definedName name="BFPLBN" localSheetId="9">#REF!</definedName>
    <definedName name="BFPLBN" localSheetId="10">#REF!</definedName>
    <definedName name="BFPLBN" localSheetId="26">#REF!</definedName>
    <definedName name="BFPLBN" localSheetId="27">#REF!</definedName>
    <definedName name="BFPLBN" localSheetId="29">#REF!</definedName>
    <definedName name="BFPLBN" localSheetId="42">#REF!</definedName>
    <definedName name="BFPLBN" localSheetId="43">#REF!</definedName>
    <definedName name="BFPLBN" localSheetId="73">#REF!</definedName>
    <definedName name="BFPLBN" localSheetId="78">#REF!</definedName>
    <definedName name="BFPLBN" localSheetId="81">#REF!</definedName>
    <definedName name="BFPLBN">#REF!</definedName>
    <definedName name="BFPLD" localSheetId="38">#REF!</definedName>
    <definedName name="BFPLD" localSheetId="0">#REF!</definedName>
    <definedName name="BFPLD" localSheetId="9">#REF!</definedName>
    <definedName name="BFPLD" localSheetId="10">#REF!</definedName>
    <definedName name="BFPLD" localSheetId="26">#REF!</definedName>
    <definedName name="BFPLD" localSheetId="27">#REF!</definedName>
    <definedName name="BFPLD" localSheetId="29">#REF!</definedName>
    <definedName name="BFPLD" localSheetId="42">#REF!</definedName>
    <definedName name="BFPLD" localSheetId="43">#REF!</definedName>
    <definedName name="BFPLD" localSheetId="73">#REF!</definedName>
    <definedName name="BFPLD" localSheetId="78">#REF!</definedName>
    <definedName name="BFPLD" localSheetId="81">#REF!</definedName>
    <definedName name="BFPLD">#REF!</definedName>
    <definedName name="BFPLD_G" localSheetId="38">#REF!</definedName>
    <definedName name="BFPLD_G" localSheetId="0">#REF!</definedName>
    <definedName name="BFPLD_G" localSheetId="9">#REF!</definedName>
    <definedName name="BFPLD_G" localSheetId="10">#REF!</definedName>
    <definedName name="BFPLD_G" localSheetId="26">#REF!</definedName>
    <definedName name="BFPLD_G" localSheetId="27">#REF!</definedName>
    <definedName name="BFPLD_G" localSheetId="29">#REF!</definedName>
    <definedName name="BFPLD_G" localSheetId="42">#REF!</definedName>
    <definedName name="BFPLD_G" localSheetId="43">#REF!</definedName>
    <definedName name="BFPLD_G" localSheetId="73">#REF!</definedName>
    <definedName name="BFPLD_G" localSheetId="78">#REF!</definedName>
    <definedName name="BFPLD_G" localSheetId="81">#REF!</definedName>
    <definedName name="BFPLD_G">#REF!</definedName>
    <definedName name="BFPLE" localSheetId="38">#REF!</definedName>
    <definedName name="BFPLE" localSheetId="0">#REF!</definedName>
    <definedName name="BFPLE" localSheetId="9">#REF!</definedName>
    <definedName name="BFPLE" localSheetId="10">#REF!</definedName>
    <definedName name="BFPLE" localSheetId="26">#REF!</definedName>
    <definedName name="BFPLE" localSheetId="27">#REF!</definedName>
    <definedName name="BFPLE" localSheetId="29">#REF!</definedName>
    <definedName name="BFPLE" localSheetId="42">#REF!</definedName>
    <definedName name="BFPLE" localSheetId="43">#REF!</definedName>
    <definedName name="BFPLE" localSheetId="73">#REF!</definedName>
    <definedName name="BFPLE" localSheetId="78">#REF!</definedName>
    <definedName name="BFPLE" localSheetId="81">#REF!</definedName>
    <definedName name="BFPLE">#REF!</definedName>
    <definedName name="BFPLE_G" localSheetId="38">#REF!</definedName>
    <definedName name="BFPLE_G" localSheetId="0">#REF!</definedName>
    <definedName name="BFPLE_G" localSheetId="9">#REF!</definedName>
    <definedName name="BFPLE_G" localSheetId="10">#REF!</definedName>
    <definedName name="BFPLE_G" localSheetId="26">#REF!</definedName>
    <definedName name="BFPLE_G" localSheetId="27">#REF!</definedName>
    <definedName name="BFPLE_G" localSheetId="29">#REF!</definedName>
    <definedName name="BFPLE_G" localSheetId="42">#REF!</definedName>
    <definedName name="BFPLE_G" localSheetId="43">#REF!</definedName>
    <definedName name="BFPLE_G" localSheetId="73">#REF!</definedName>
    <definedName name="BFPLE_G" localSheetId="78">#REF!</definedName>
    <definedName name="BFPLE_G" localSheetId="81">#REF!</definedName>
    <definedName name="BFPLE_G">#REF!</definedName>
    <definedName name="BFPLMM" localSheetId="38">#REF!</definedName>
    <definedName name="BFPLMM" localSheetId="0">#REF!</definedName>
    <definedName name="BFPLMM" localSheetId="9">#REF!</definedName>
    <definedName name="BFPLMM" localSheetId="10">#REF!</definedName>
    <definedName name="BFPLMM" localSheetId="26">#REF!</definedName>
    <definedName name="BFPLMM" localSheetId="27">#REF!</definedName>
    <definedName name="BFPLMM" localSheetId="29">#REF!</definedName>
    <definedName name="BFPLMM" localSheetId="42">#REF!</definedName>
    <definedName name="BFPLMM" localSheetId="43">#REF!</definedName>
    <definedName name="BFPLMM" localSheetId="73">#REF!</definedName>
    <definedName name="BFPLMM" localSheetId="78">#REF!</definedName>
    <definedName name="BFPLMM" localSheetId="81">#REF!</definedName>
    <definedName name="BFPLMM">#REF!</definedName>
    <definedName name="BFRA">#N/A</definedName>
    <definedName name="BFUND" localSheetId="38">#REF!</definedName>
    <definedName name="BFUND" localSheetId="0">#REF!</definedName>
    <definedName name="BFUND" localSheetId="9">#REF!</definedName>
    <definedName name="BFUND" localSheetId="10">#REF!</definedName>
    <definedName name="BFUND" localSheetId="26">#REF!</definedName>
    <definedName name="BFUND" localSheetId="27">#REF!</definedName>
    <definedName name="BFUND" localSheetId="29">#REF!</definedName>
    <definedName name="BFUND" localSheetId="42">#REF!</definedName>
    <definedName name="BFUND" localSheetId="43">#REF!</definedName>
    <definedName name="BFUND" localSheetId="69">#REF!</definedName>
    <definedName name="BFUND" localSheetId="70">#REF!</definedName>
    <definedName name="BFUND" localSheetId="73">#REF!</definedName>
    <definedName name="BFUND" localSheetId="78">#REF!</definedName>
    <definedName name="BFUND" localSheetId="81">#REF!</definedName>
    <definedName name="BFUND">#REF!</definedName>
    <definedName name="BGS" localSheetId="38">#REF!</definedName>
    <definedName name="BGS" localSheetId="0">#REF!</definedName>
    <definedName name="BGS" localSheetId="9">#REF!</definedName>
    <definedName name="BGS" localSheetId="10">#REF!</definedName>
    <definedName name="BGS" localSheetId="26">#REF!</definedName>
    <definedName name="BGS" localSheetId="27">#REF!</definedName>
    <definedName name="BGS" localSheetId="29">#REF!</definedName>
    <definedName name="BGS" localSheetId="42">#REF!</definedName>
    <definedName name="BGS" localSheetId="43">#REF!</definedName>
    <definedName name="BGS" localSheetId="69">#REF!</definedName>
    <definedName name="BGS" localSheetId="70">#REF!</definedName>
    <definedName name="BGS" localSheetId="73">#REF!</definedName>
    <definedName name="BGS" localSheetId="78">#REF!</definedName>
    <definedName name="BGS" localSheetId="81">#REF!</definedName>
    <definedName name="BGS">#REF!</definedName>
    <definedName name="BI">#N/A</definedName>
    <definedName name="BIP" localSheetId="38">#REF!</definedName>
    <definedName name="BIP" localSheetId="0">#REF!</definedName>
    <definedName name="BIP" localSheetId="9">#REF!</definedName>
    <definedName name="BIP" localSheetId="10">#REF!</definedName>
    <definedName name="BIP" localSheetId="26">#REF!</definedName>
    <definedName name="BIP" localSheetId="27">#REF!</definedName>
    <definedName name="BIP" localSheetId="29">#REF!</definedName>
    <definedName name="BIP" localSheetId="42">#REF!</definedName>
    <definedName name="BIP" localSheetId="43">#REF!</definedName>
    <definedName name="BIP" localSheetId="69">#REF!</definedName>
    <definedName name="BIP" localSheetId="70">#REF!</definedName>
    <definedName name="BIP" localSheetId="73">#REF!</definedName>
    <definedName name="BIP" localSheetId="78">#REF!</definedName>
    <definedName name="BIP" localSheetId="81">#REF!</definedName>
    <definedName name="BIP">#REF!</definedName>
    <definedName name="BK">#N/A</definedName>
    <definedName name="BKF">#N/A</definedName>
    <definedName name="BKFA" localSheetId="38">#REF!</definedName>
    <definedName name="BKFA" localSheetId="0">#REF!</definedName>
    <definedName name="BKFA" localSheetId="9">#REF!</definedName>
    <definedName name="BKFA" localSheetId="10">#REF!</definedName>
    <definedName name="BKFA" localSheetId="26">#REF!</definedName>
    <definedName name="BKFA" localSheetId="27">#REF!</definedName>
    <definedName name="BKFA" localSheetId="29">#REF!</definedName>
    <definedName name="BKFA" localSheetId="42">#REF!</definedName>
    <definedName name="BKFA" localSheetId="43">#REF!</definedName>
    <definedName name="BKFA" localSheetId="69">#REF!</definedName>
    <definedName name="BKFA" localSheetId="70">#REF!</definedName>
    <definedName name="BKFA" localSheetId="73">#REF!</definedName>
    <definedName name="BKFA" localSheetId="78">#REF!</definedName>
    <definedName name="BKFA" localSheetId="81">#REF!</definedName>
    <definedName name="BKFA">#REF!</definedName>
    <definedName name="BKO" localSheetId="38">#REF!</definedName>
    <definedName name="BKO" localSheetId="0">#REF!</definedName>
    <definedName name="BKO" localSheetId="9">#REF!</definedName>
    <definedName name="BKO" localSheetId="10">#REF!</definedName>
    <definedName name="BKO" localSheetId="26">#REF!</definedName>
    <definedName name="BKO" localSheetId="27">#REF!</definedName>
    <definedName name="BKO" localSheetId="29">#REF!</definedName>
    <definedName name="BKO" localSheetId="42">#REF!</definedName>
    <definedName name="BKO" localSheetId="43">#REF!</definedName>
    <definedName name="BKO" localSheetId="69">#REF!</definedName>
    <definedName name="BKO" localSheetId="70">#REF!</definedName>
    <definedName name="BKO" localSheetId="73">#REF!</definedName>
    <definedName name="BKO" localSheetId="78">#REF!</definedName>
    <definedName name="BKO" localSheetId="81">#REF!</definedName>
    <definedName name="BKO">#REF!</definedName>
    <definedName name="bla" localSheetId="38">#REF!</definedName>
    <definedName name="bla" localSheetId="0">#REF!</definedName>
    <definedName name="bla" localSheetId="9">#REF!</definedName>
    <definedName name="bla" localSheetId="10">#REF!</definedName>
    <definedName name="bla" localSheetId="26">#REF!</definedName>
    <definedName name="bla" localSheetId="27">#REF!</definedName>
    <definedName name="bla" localSheetId="29">#REF!</definedName>
    <definedName name="bla" localSheetId="42">#REF!</definedName>
    <definedName name="bla" localSheetId="43">#REF!</definedName>
    <definedName name="bla" localSheetId="69">#REF!</definedName>
    <definedName name="bla" localSheetId="70">#REF!</definedName>
    <definedName name="bla" localSheetId="73">#REF!</definedName>
    <definedName name="bla" localSheetId="78">#REF!</definedName>
    <definedName name="bla" localSheetId="81">#REF!</definedName>
    <definedName name="bla">#REF!</definedName>
    <definedName name="BLPH1" localSheetId="34" hidden="1">#REF!</definedName>
    <definedName name="BLPH1" localSheetId="38" hidden="1">#REF!</definedName>
    <definedName name="BLPH1" localSheetId="0" hidden="1">#REF!</definedName>
    <definedName name="BLPH1" localSheetId="9" hidden="1">#REF!</definedName>
    <definedName name="BLPH1" localSheetId="10" hidden="1">#REF!</definedName>
    <definedName name="BLPH1" localSheetId="12" hidden="1">#REF!</definedName>
    <definedName name="BLPH1" localSheetId="14" hidden="1">#REF!</definedName>
    <definedName name="BLPH1" localSheetId="16" hidden="1">#REF!</definedName>
    <definedName name="BLPH1" localSheetId="19" hidden="1">#REF!</definedName>
    <definedName name="BLPH1" localSheetId="20" hidden="1">#REF!</definedName>
    <definedName name="BLPH1" localSheetId="30" hidden="1">#REF!</definedName>
    <definedName name="BLPH1" localSheetId="31" hidden="1">#REF!</definedName>
    <definedName name="BLPH1" localSheetId="32" hidden="1">#REF!</definedName>
    <definedName name="BLPH1" localSheetId="33"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26" hidden="1">#REF!</definedName>
    <definedName name="BLPH1" localSheetId="27" hidden="1">#REF!</definedName>
    <definedName name="BLPH1" localSheetId="28" hidden="1">#REF!</definedName>
    <definedName name="BLPH1" localSheetId="29" hidden="1">#REF!</definedName>
    <definedName name="BLPH1" localSheetId="42" hidden="1">#REF!</definedName>
    <definedName name="BLPH1" localSheetId="43" hidden="1">#REF!</definedName>
    <definedName name="BLPH1" localSheetId="56" hidden="1">#REF!</definedName>
    <definedName name="BLPH1" localSheetId="53" hidden="1">#REF!</definedName>
    <definedName name="BLPH1" localSheetId="55" hidden="1">#REF!</definedName>
    <definedName name="BLPH1" localSheetId="58" hidden="1">#REF!</definedName>
    <definedName name="BLPH1" localSheetId="67" hidden="1">#REF!</definedName>
    <definedName name="BLPH1" localSheetId="70" hidden="1">#REF!</definedName>
    <definedName name="BLPH1" localSheetId="73" hidden="1">#REF!</definedName>
    <definedName name="BLPH1" localSheetId="76" hidden="1">#REF!</definedName>
    <definedName name="BLPH1" localSheetId="59" hidden="1">#REF!</definedName>
    <definedName name="BLPH1" localSheetId="78" hidden="1">#REF!</definedName>
    <definedName name="BLPH1" localSheetId="81" hidden="1">#REF!</definedName>
    <definedName name="BLPH1" localSheetId="60" hidden="1">#REF!</definedName>
    <definedName name="BLPH1" hidden="1">#REF!</definedName>
    <definedName name="BLPH10" localSheetId="34" hidden="1">#REF!</definedName>
    <definedName name="BLPH10" localSheetId="38" hidden="1">#REF!</definedName>
    <definedName name="BLPH10" localSheetId="0" hidden="1">#REF!</definedName>
    <definedName name="BLPH10" localSheetId="9" hidden="1">#REF!</definedName>
    <definedName name="BLPH10" localSheetId="10" hidden="1">#REF!</definedName>
    <definedName name="BLPH10" localSheetId="12" hidden="1">#REF!</definedName>
    <definedName name="BLPH10" localSheetId="14" hidden="1">#REF!</definedName>
    <definedName name="BLPH10" localSheetId="16" hidden="1">#REF!</definedName>
    <definedName name="BLPH10" localSheetId="19" hidden="1">#REF!</definedName>
    <definedName name="BLPH10" localSheetId="20" hidden="1">#REF!</definedName>
    <definedName name="BLPH10" localSheetId="30" hidden="1">#REF!</definedName>
    <definedName name="BLPH10" localSheetId="31" hidden="1">#REF!</definedName>
    <definedName name="BLPH10" localSheetId="32" hidden="1">#REF!</definedName>
    <definedName name="BLPH10" localSheetId="33" hidden="1">#REF!</definedName>
    <definedName name="BLPH10" localSheetId="22" hidden="1">#REF!</definedName>
    <definedName name="BLPH10" localSheetId="23" hidden="1">#REF!</definedName>
    <definedName name="BLPH10" localSheetId="24" hidden="1">#REF!</definedName>
    <definedName name="BLPH10" localSheetId="25" hidden="1">#REF!</definedName>
    <definedName name="BLPH10" localSheetId="26" hidden="1">#REF!</definedName>
    <definedName name="BLPH10" localSheetId="27" hidden="1">#REF!</definedName>
    <definedName name="BLPH10" localSheetId="28" hidden="1">#REF!</definedName>
    <definedName name="BLPH10" localSheetId="29" hidden="1">#REF!</definedName>
    <definedName name="BLPH10" localSheetId="42" hidden="1">#REF!</definedName>
    <definedName name="BLPH10" localSheetId="43" hidden="1">#REF!</definedName>
    <definedName name="BLPH10" localSheetId="56" hidden="1">#REF!</definedName>
    <definedName name="BLPH10" localSheetId="53" hidden="1">#REF!</definedName>
    <definedName name="BLPH10" localSheetId="55" hidden="1">#REF!</definedName>
    <definedName name="BLPH10" localSheetId="58" hidden="1">#REF!</definedName>
    <definedName name="BLPH10" localSheetId="67" hidden="1">#REF!</definedName>
    <definedName name="BLPH10" localSheetId="70" hidden="1">#REF!</definedName>
    <definedName name="BLPH10" localSheetId="73" hidden="1">#REF!</definedName>
    <definedName name="BLPH10" localSheetId="76" hidden="1">#REF!</definedName>
    <definedName name="BLPH10" localSheetId="59" hidden="1">#REF!</definedName>
    <definedName name="BLPH10" localSheetId="78" hidden="1">#REF!</definedName>
    <definedName name="BLPH10" localSheetId="81" hidden="1">#REF!</definedName>
    <definedName name="BLPH10" localSheetId="60" hidden="1">#REF!</definedName>
    <definedName name="BLPH10" hidden="1">#REF!</definedName>
    <definedName name="BLPH2" localSheetId="34" hidden="1">#REF!</definedName>
    <definedName name="BLPH2" localSheetId="38" hidden="1">#REF!</definedName>
    <definedName name="BLPH2" localSheetId="0" hidden="1">#REF!</definedName>
    <definedName name="BLPH2" localSheetId="9" hidden="1">#REF!</definedName>
    <definedName name="BLPH2" localSheetId="10" hidden="1">#REF!</definedName>
    <definedName name="BLPH2" localSheetId="12" hidden="1">#REF!</definedName>
    <definedName name="BLPH2" localSheetId="14" hidden="1">#REF!</definedName>
    <definedName name="BLPH2" localSheetId="16" hidden="1">#REF!</definedName>
    <definedName name="BLPH2" localSheetId="19" hidden="1">#REF!</definedName>
    <definedName name="BLPH2" localSheetId="20" hidden="1">#REF!</definedName>
    <definedName name="BLPH2" localSheetId="30" hidden="1">#REF!</definedName>
    <definedName name="BLPH2" localSheetId="31" hidden="1">#REF!</definedName>
    <definedName name="BLPH2" localSheetId="32" hidden="1">#REF!</definedName>
    <definedName name="BLPH2" localSheetId="33"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6" hidden="1">#REF!</definedName>
    <definedName name="BLPH2" localSheetId="27" hidden="1">#REF!</definedName>
    <definedName name="BLPH2" localSheetId="28" hidden="1">#REF!</definedName>
    <definedName name="BLPH2" localSheetId="29" hidden="1">#REF!</definedName>
    <definedName name="BLPH2" localSheetId="42" hidden="1">#REF!</definedName>
    <definedName name="BLPH2" localSheetId="43" hidden="1">#REF!</definedName>
    <definedName name="BLPH2" localSheetId="56" hidden="1">#REF!</definedName>
    <definedName name="BLPH2" localSheetId="53" hidden="1">#REF!</definedName>
    <definedName name="BLPH2" localSheetId="55" hidden="1">#REF!</definedName>
    <definedName name="BLPH2" localSheetId="58" hidden="1">#REF!</definedName>
    <definedName name="BLPH2" localSheetId="67" hidden="1">#REF!</definedName>
    <definedName name="BLPH2" localSheetId="70" hidden="1">#REF!</definedName>
    <definedName name="BLPH2" localSheetId="73" hidden="1">#REF!</definedName>
    <definedName name="BLPH2" localSheetId="76" hidden="1">#REF!</definedName>
    <definedName name="BLPH2" localSheetId="59" hidden="1">#REF!</definedName>
    <definedName name="BLPH2" localSheetId="78" hidden="1">#REF!</definedName>
    <definedName name="BLPH2" localSheetId="81" hidden="1">#REF!</definedName>
    <definedName name="BLPH2" localSheetId="60" hidden="1">#REF!</definedName>
    <definedName name="BLPH2" hidden="1">#REF!</definedName>
    <definedName name="BLPH3" localSheetId="34" hidden="1">#REF!</definedName>
    <definedName name="BLPH3" localSheetId="38" hidden="1">#REF!</definedName>
    <definedName name="BLPH3" localSheetId="0" hidden="1">#REF!</definedName>
    <definedName name="BLPH3" localSheetId="9" hidden="1">#REF!</definedName>
    <definedName name="BLPH3" localSheetId="10" hidden="1">#REF!</definedName>
    <definedName name="BLPH3" localSheetId="12" hidden="1">#REF!</definedName>
    <definedName name="BLPH3" localSheetId="14" hidden="1">#REF!</definedName>
    <definedName name="BLPH3" localSheetId="16" hidden="1">#REF!</definedName>
    <definedName name="BLPH3" localSheetId="19" hidden="1">#REF!</definedName>
    <definedName name="BLPH3" localSheetId="20" hidden="1">#REF!</definedName>
    <definedName name="BLPH3" localSheetId="30" hidden="1">#REF!</definedName>
    <definedName name="BLPH3" localSheetId="31" hidden="1">#REF!</definedName>
    <definedName name="BLPH3" localSheetId="32" hidden="1">#REF!</definedName>
    <definedName name="BLPH3" localSheetId="33"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26" hidden="1">#REF!</definedName>
    <definedName name="BLPH3" localSheetId="27" hidden="1">#REF!</definedName>
    <definedName name="BLPH3" localSheetId="28" hidden="1">#REF!</definedName>
    <definedName name="BLPH3" localSheetId="29" hidden="1">#REF!</definedName>
    <definedName name="BLPH3" localSheetId="42" hidden="1">#REF!</definedName>
    <definedName name="BLPH3" localSheetId="43" hidden="1">#REF!</definedName>
    <definedName name="BLPH3" localSheetId="56" hidden="1">#REF!</definedName>
    <definedName name="BLPH3" localSheetId="53" hidden="1">#REF!</definedName>
    <definedName name="BLPH3" localSheetId="55" hidden="1">#REF!</definedName>
    <definedName name="BLPH3" localSheetId="73" hidden="1">#REF!</definedName>
    <definedName name="BLPH3" localSheetId="78" hidden="1">#REF!</definedName>
    <definedName name="BLPH3" localSheetId="81" hidden="1">#REF!</definedName>
    <definedName name="BLPH3" hidden="1">#REF!</definedName>
    <definedName name="BLPH4" localSheetId="34" hidden="1">#REF!</definedName>
    <definedName name="BLPH4" localSheetId="38" hidden="1">#REF!</definedName>
    <definedName name="BLPH4" localSheetId="0" hidden="1">#REF!</definedName>
    <definedName name="BLPH4" localSheetId="9" hidden="1">#REF!</definedName>
    <definedName name="BLPH4" localSheetId="10" hidden="1">#REF!</definedName>
    <definedName name="BLPH4" localSheetId="12" hidden="1">#REF!</definedName>
    <definedName name="BLPH4" localSheetId="14" hidden="1">#REF!</definedName>
    <definedName name="BLPH4" localSheetId="16" hidden="1">#REF!</definedName>
    <definedName name="BLPH4" localSheetId="19" hidden="1">#REF!</definedName>
    <definedName name="BLPH4" localSheetId="20" hidden="1">#REF!</definedName>
    <definedName name="BLPH4" localSheetId="30" hidden="1">#REF!</definedName>
    <definedName name="BLPH4" localSheetId="31" hidden="1">#REF!</definedName>
    <definedName name="BLPH4" localSheetId="32" hidden="1">#REF!</definedName>
    <definedName name="BLPH4" localSheetId="33" hidden="1">#REF!</definedName>
    <definedName name="BLPH4" localSheetId="22" hidden="1">#REF!</definedName>
    <definedName name="BLPH4" localSheetId="23" hidden="1">#REF!</definedName>
    <definedName name="BLPH4" localSheetId="24" hidden="1">#REF!</definedName>
    <definedName name="BLPH4" localSheetId="25" hidden="1">#REF!</definedName>
    <definedName name="BLPH4" localSheetId="26" hidden="1">#REF!</definedName>
    <definedName name="BLPH4" localSheetId="27" hidden="1">#REF!</definedName>
    <definedName name="BLPH4" localSheetId="28" hidden="1">#REF!</definedName>
    <definedName name="BLPH4" localSheetId="29" hidden="1">#REF!</definedName>
    <definedName name="BLPH4" localSheetId="42" hidden="1">#REF!</definedName>
    <definedName name="BLPH4" localSheetId="43" hidden="1">#REF!</definedName>
    <definedName name="BLPH4" localSheetId="56" hidden="1">#REF!</definedName>
    <definedName name="BLPH4" localSheetId="53" hidden="1">#REF!</definedName>
    <definedName name="BLPH4" localSheetId="55" hidden="1">#REF!</definedName>
    <definedName name="BLPH4" localSheetId="73" hidden="1">#REF!</definedName>
    <definedName name="BLPH4" localSheetId="78" hidden="1">#REF!</definedName>
    <definedName name="BLPH4" localSheetId="81" hidden="1">#REF!</definedName>
    <definedName name="BLPH4" hidden="1">#REF!</definedName>
    <definedName name="BLPH5" localSheetId="34" hidden="1">#REF!</definedName>
    <definedName name="BLPH5" localSheetId="38" hidden="1">#REF!</definedName>
    <definedName name="BLPH5" localSheetId="0" hidden="1">#REF!</definedName>
    <definedName name="BLPH5" localSheetId="9" hidden="1">#REF!</definedName>
    <definedName name="BLPH5" localSheetId="10" hidden="1">#REF!</definedName>
    <definedName name="BLPH5" localSheetId="12" hidden="1">#REF!</definedName>
    <definedName name="BLPH5" localSheetId="14" hidden="1">#REF!</definedName>
    <definedName name="BLPH5" localSheetId="16" hidden="1">#REF!</definedName>
    <definedName name="BLPH5" localSheetId="19" hidden="1">#REF!</definedName>
    <definedName name="BLPH5" localSheetId="20" hidden="1">#REF!</definedName>
    <definedName name="BLPH5" localSheetId="30" hidden="1">#REF!</definedName>
    <definedName name="BLPH5" localSheetId="31" hidden="1">#REF!</definedName>
    <definedName name="BLPH5" localSheetId="32" hidden="1">#REF!</definedName>
    <definedName name="BLPH5" localSheetId="33" hidden="1">#REF!</definedName>
    <definedName name="BLPH5" localSheetId="22" hidden="1">#REF!</definedName>
    <definedName name="BLPH5" localSheetId="23" hidden="1">#REF!</definedName>
    <definedName name="BLPH5" localSheetId="24" hidden="1">#REF!</definedName>
    <definedName name="BLPH5" localSheetId="25" hidden="1">#REF!</definedName>
    <definedName name="BLPH5" localSheetId="26" hidden="1">#REF!</definedName>
    <definedName name="BLPH5" localSheetId="27" hidden="1">#REF!</definedName>
    <definedName name="BLPH5" localSheetId="28" hidden="1">#REF!</definedName>
    <definedName name="BLPH5" localSheetId="29" hidden="1">#REF!</definedName>
    <definedName name="BLPH5" localSheetId="42" hidden="1">#REF!</definedName>
    <definedName name="BLPH5" localSheetId="43" hidden="1">#REF!</definedName>
    <definedName name="BLPH5" localSheetId="56" hidden="1">#REF!</definedName>
    <definedName name="BLPH5" localSheetId="53" hidden="1">#REF!</definedName>
    <definedName name="BLPH5" localSheetId="55" hidden="1">#REF!</definedName>
    <definedName name="BLPH5" localSheetId="73" hidden="1">#REF!</definedName>
    <definedName name="BLPH5" localSheetId="78" hidden="1">#REF!</definedName>
    <definedName name="BLPH5" localSheetId="81" hidden="1">#REF!</definedName>
    <definedName name="BLPH5" hidden="1">#REF!</definedName>
    <definedName name="BLPH6" localSheetId="34" hidden="1">#REF!</definedName>
    <definedName name="BLPH6" localSheetId="38" hidden="1">#REF!</definedName>
    <definedName name="BLPH6" localSheetId="0" hidden="1">#REF!</definedName>
    <definedName name="BLPH6" localSheetId="9" hidden="1">#REF!</definedName>
    <definedName name="BLPH6" localSheetId="10" hidden="1">#REF!</definedName>
    <definedName name="BLPH6" localSheetId="12" hidden="1">#REF!</definedName>
    <definedName name="BLPH6" localSheetId="14" hidden="1">#REF!</definedName>
    <definedName name="BLPH6" localSheetId="16" hidden="1">#REF!</definedName>
    <definedName name="BLPH6" localSheetId="19" hidden="1">#REF!</definedName>
    <definedName name="BLPH6" localSheetId="20" hidden="1">#REF!</definedName>
    <definedName name="BLPH6" localSheetId="30" hidden="1">#REF!</definedName>
    <definedName name="BLPH6" localSheetId="31" hidden="1">#REF!</definedName>
    <definedName name="BLPH6" localSheetId="32" hidden="1">#REF!</definedName>
    <definedName name="BLPH6" localSheetId="33" hidden="1">#REF!</definedName>
    <definedName name="BLPH6" localSheetId="22" hidden="1">#REF!</definedName>
    <definedName name="BLPH6" localSheetId="23" hidden="1">#REF!</definedName>
    <definedName name="BLPH6" localSheetId="24" hidden="1">#REF!</definedName>
    <definedName name="BLPH6" localSheetId="25" hidden="1">#REF!</definedName>
    <definedName name="BLPH6" localSheetId="26" hidden="1">#REF!</definedName>
    <definedName name="BLPH6" localSheetId="27" hidden="1">#REF!</definedName>
    <definedName name="BLPH6" localSheetId="28" hidden="1">#REF!</definedName>
    <definedName name="BLPH6" localSheetId="29" hidden="1">#REF!</definedName>
    <definedName name="BLPH6" localSheetId="42" hidden="1">#REF!</definedName>
    <definedName name="BLPH6" localSheetId="43" hidden="1">#REF!</definedName>
    <definedName name="BLPH6" localSheetId="56" hidden="1">#REF!</definedName>
    <definedName name="BLPH6" localSheetId="53" hidden="1">#REF!</definedName>
    <definedName name="BLPH6" localSheetId="55" hidden="1">#REF!</definedName>
    <definedName name="BLPH6" localSheetId="73" hidden="1">#REF!</definedName>
    <definedName name="BLPH6" localSheetId="78" hidden="1">#REF!</definedName>
    <definedName name="BLPH6" localSheetId="81" hidden="1">#REF!</definedName>
    <definedName name="BLPH6" hidden="1">#REF!</definedName>
    <definedName name="BLPH7" localSheetId="34" hidden="1">#REF!</definedName>
    <definedName name="BLPH7" localSheetId="38" hidden="1">#REF!</definedName>
    <definedName name="BLPH7" localSheetId="0" hidden="1">#REF!</definedName>
    <definedName name="BLPH7" localSheetId="9" hidden="1">#REF!</definedName>
    <definedName name="BLPH7" localSheetId="10" hidden="1">#REF!</definedName>
    <definedName name="BLPH7" localSheetId="12" hidden="1">#REF!</definedName>
    <definedName name="BLPH7" localSheetId="14" hidden="1">#REF!</definedName>
    <definedName name="BLPH7" localSheetId="16" hidden="1">#REF!</definedName>
    <definedName name="BLPH7" localSheetId="19" hidden="1">#REF!</definedName>
    <definedName name="BLPH7" localSheetId="20" hidden="1">#REF!</definedName>
    <definedName name="BLPH7" localSheetId="30" hidden="1">#REF!</definedName>
    <definedName name="BLPH7" localSheetId="31" hidden="1">#REF!</definedName>
    <definedName name="BLPH7" localSheetId="32" hidden="1">#REF!</definedName>
    <definedName name="BLPH7" localSheetId="33" hidden="1">#REF!</definedName>
    <definedName name="BLPH7" localSheetId="22" hidden="1">#REF!</definedName>
    <definedName name="BLPH7" localSheetId="23" hidden="1">#REF!</definedName>
    <definedName name="BLPH7" localSheetId="24" hidden="1">#REF!</definedName>
    <definedName name="BLPH7" localSheetId="25" hidden="1">#REF!</definedName>
    <definedName name="BLPH7" localSheetId="26" hidden="1">#REF!</definedName>
    <definedName name="BLPH7" localSheetId="27" hidden="1">#REF!</definedName>
    <definedName name="BLPH7" localSheetId="28" hidden="1">#REF!</definedName>
    <definedName name="BLPH7" localSheetId="29" hidden="1">#REF!</definedName>
    <definedName name="BLPH7" localSheetId="42" hidden="1">#REF!</definedName>
    <definedName name="BLPH7" localSheetId="43" hidden="1">#REF!</definedName>
    <definedName name="BLPH7" localSheetId="56" hidden="1">#REF!</definedName>
    <definedName name="BLPH7" localSheetId="53" hidden="1">#REF!</definedName>
    <definedName name="BLPH7" localSheetId="55" hidden="1">#REF!</definedName>
    <definedName name="BLPH7" localSheetId="73" hidden="1">#REF!</definedName>
    <definedName name="BLPH7" localSheetId="78" hidden="1">#REF!</definedName>
    <definedName name="BLPH7" localSheetId="81" hidden="1">#REF!</definedName>
    <definedName name="BLPH7" hidden="1">#REF!</definedName>
    <definedName name="BLPH8" localSheetId="34" hidden="1">#REF!</definedName>
    <definedName name="BLPH8" localSheetId="38" hidden="1">#REF!</definedName>
    <definedName name="BLPH8" localSheetId="0" hidden="1">#REF!</definedName>
    <definedName name="BLPH8" localSheetId="9" hidden="1">#REF!</definedName>
    <definedName name="BLPH8" localSheetId="10" hidden="1">#REF!</definedName>
    <definedName name="BLPH8" localSheetId="12" hidden="1">#REF!</definedName>
    <definedName name="BLPH8" localSheetId="14" hidden="1">#REF!</definedName>
    <definedName name="BLPH8" localSheetId="16" hidden="1">#REF!</definedName>
    <definedName name="BLPH8" localSheetId="19" hidden="1">#REF!</definedName>
    <definedName name="BLPH8" localSheetId="20" hidden="1">#REF!</definedName>
    <definedName name="BLPH8" localSheetId="30" hidden="1">#REF!</definedName>
    <definedName name="BLPH8" localSheetId="31" hidden="1">#REF!</definedName>
    <definedName name="BLPH8" localSheetId="32" hidden="1">#REF!</definedName>
    <definedName name="BLPH8" localSheetId="33" hidden="1">#REF!</definedName>
    <definedName name="BLPH8" localSheetId="22" hidden="1">#REF!</definedName>
    <definedName name="BLPH8" localSheetId="23" hidden="1">#REF!</definedName>
    <definedName name="BLPH8" localSheetId="24" hidden="1">#REF!</definedName>
    <definedName name="BLPH8" localSheetId="25" hidden="1">#REF!</definedName>
    <definedName name="BLPH8" localSheetId="26" hidden="1">#REF!</definedName>
    <definedName name="BLPH8" localSheetId="27" hidden="1">#REF!</definedName>
    <definedName name="BLPH8" localSheetId="28" hidden="1">#REF!</definedName>
    <definedName name="BLPH8" localSheetId="29" hidden="1">#REF!</definedName>
    <definedName name="BLPH8" localSheetId="42" hidden="1">#REF!</definedName>
    <definedName name="BLPH8" localSheetId="43" hidden="1">#REF!</definedName>
    <definedName name="BLPH8" localSheetId="56" hidden="1">#REF!</definedName>
    <definedName name="BLPH8" localSheetId="53" hidden="1">#REF!</definedName>
    <definedName name="BLPH8" localSheetId="55" hidden="1">#REF!</definedName>
    <definedName name="BLPH8" localSheetId="73" hidden="1">#REF!</definedName>
    <definedName name="BLPH8" localSheetId="78" hidden="1">#REF!</definedName>
    <definedName name="BLPH8" localSheetId="81" hidden="1">#REF!</definedName>
    <definedName name="BLPH8" hidden="1">#REF!</definedName>
    <definedName name="BLPH9" localSheetId="34" hidden="1">#REF!</definedName>
    <definedName name="BLPH9" localSheetId="38" hidden="1">#REF!</definedName>
    <definedName name="BLPH9" localSheetId="0" hidden="1">#REF!</definedName>
    <definedName name="BLPH9" localSheetId="9" hidden="1">#REF!</definedName>
    <definedName name="BLPH9" localSheetId="10" hidden="1">#REF!</definedName>
    <definedName name="BLPH9" localSheetId="12" hidden="1">#REF!</definedName>
    <definedName name="BLPH9" localSheetId="14" hidden="1">#REF!</definedName>
    <definedName name="BLPH9" localSheetId="16" hidden="1">#REF!</definedName>
    <definedName name="BLPH9" localSheetId="19" hidden="1">#REF!</definedName>
    <definedName name="BLPH9" localSheetId="20" hidden="1">#REF!</definedName>
    <definedName name="BLPH9" localSheetId="30" hidden="1">#REF!</definedName>
    <definedName name="BLPH9" localSheetId="31" hidden="1">#REF!</definedName>
    <definedName name="BLPH9" localSheetId="32" hidden="1">#REF!</definedName>
    <definedName name="BLPH9" localSheetId="33" hidden="1">#REF!</definedName>
    <definedName name="BLPH9" localSheetId="22" hidden="1">#REF!</definedName>
    <definedName name="BLPH9" localSheetId="23" hidden="1">#REF!</definedName>
    <definedName name="BLPH9" localSheetId="24" hidden="1">#REF!</definedName>
    <definedName name="BLPH9" localSheetId="25" hidden="1">#REF!</definedName>
    <definedName name="BLPH9" localSheetId="26" hidden="1">#REF!</definedName>
    <definedName name="BLPH9" localSheetId="27" hidden="1">#REF!</definedName>
    <definedName name="BLPH9" localSheetId="28" hidden="1">#REF!</definedName>
    <definedName name="BLPH9" localSheetId="29" hidden="1">#REF!</definedName>
    <definedName name="BLPH9" localSheetId="42" hidden="1">#REF!</definedName>
    <definedName name="BLPH9" localSheetId="43" hidden="1">#REF!</definedName>
    <definedName name="BLPH9" localSheetId="56" hidden="1">#REF!</definedName>
    <definedName name="BLPH9" localSheetId="53" hidden="1">#REF!</definedName>
    <definedName name="BLPH9" localSheetId="55" hidden="1">#REF!</definedName>
    <definedName name="BLPH9" localSheetId="73" hidden="1">#REF!</definedName>
    <definedName name="BLPH9" localSheetId="78" hidden="1">#REF!</definedName>
    <definedName name="BLPH9" localSheetId="81" hidden="1">#REF!</definedName>
    <definedName name="BLPH9" hidden="1">#REF!</definedName>
    <definedName name="BM" localSheetId="38">#REF!</definedName>
    <definedName name="BM" localSheetId="0">#REF!</definedName>
    <definedName name="BM" localSheetId="9">#REF!</definedName>
    <definedName name="BM" localSheetId="10">#REF!</definedName>
    <definedName name="BM" localSheetId="26">#REF!</definedName>
    <definedName name="BM" localSheetId="27">#REF!</definedName>
    <definedName name="BM" localSheetId="29">#REF!</definedName>
    <definedName name="BM" localSheetId="42">#REF!</definedName>
    <definedName name="BM" localSheetId="43">#REF!</definedName>
    <definedName name="BM" localSheetId="73">#REF!</definedName>
    <definedName name="BM" localSheetId="78">#REF!</definedName>
    <definedName name="BM" localSheetId="81">#REF!</definedName>
    <definedName name="BM">#REF!</definedName>
    <definedName name="BMG">[6]Q6!$E$28:$AH$28</definedName>
    <definedName name="BMII">#N/A</definedName>
    <definedName name="BMII_7" localSheetId="38">#REF!</definedName>
    <definedName name="BMII_7" localSheetId="0">#REF!</definedName>
    <definedName name="BMII_7" localSheetId="9">#REF!</definedName>
    <definedName name="BMII_7" localSheetId="10">#REF!</definedName>
    <definedName name="BMII_7" localSheetId="26">#REF!</definedName>
    <definedName name="BMII_7" localSheetId="27">#REF!</definedName>
    <definedName name="BMII_7" localSheetId="29">#REF!</definedName>
    <definedName name="BMII_7" localSheetId="42">#REF!</definedName>
    <definedName name="BMII_7" localSheetId="43">#REF!</definedName>
    <definedName name="BMII_7" localSheetId="69">#REF!</definedName>
    <definedName name="BMII_7" localSheetId="70">#REF!</definedName>
    <definedName name="BMII_7" localSheetId="73">#REF!</definedName>
    <definedName name="BMII_7" localSheetId="78">#REF!</definedName>
    <definedName name="BMII_7" localSheetId="81">#REF!</definedName>
    <definedName name="BMII_7">#REF!</definedName>
    <definedName name="BMIIB">#N/A</definedName>
    <definedName name="BMIIG">#N/A</definedName>
    <definedName name="BMS" localSheetId="38">#REF!</definedName>
    <definedName name="BMS" localSheetId="0">#REF!</definedName>
    <definedName name="BMS" localSheetId="9">#REF!</definedName>
    <definedName name="BMS" localSheetId="10">#REF!</definedName>
    <definedName name="BMS" localSheetId="26">#REF!</definedName>
    <definedName name="BMS" localSheetId="27">#REF!</definedName>
    <definedName name="BMS" localSheetId="29">#REF!</definedName>
    <definedName name="BMS" localSheetId="42">#REF!</definedName>
    <definedName name="BMS" localSheetId="43">#REF!</definedName>
    <definedName name="BMS" localSheetId="69">#REF!</definedName>
    <definedName name="BMS" localSheetId="70">#REF!</definedName>
    <definedName name="BMS" localSheetId="73">#REF!</definedName>
    <definedName name="BMS" localSheetId="78">#REF!</definedName>
    <definedName name="BMS" localSheetId="81">#REF!</definedName>
    <definedName name="BMS">#REF!</definedName>
    <definedName name="BOP">#N/A</definedName>
    <definedName name="BOPUSD" localSheetId="38">#REF!</definedName>
    <definedName name="BOPUSD" localSheetId="0">#REF!</definedName>
    <definedName name="BOPUSD" localSheetId="9">#REF!</definedName>
    <definedName name="BOPUSD" localSheetId="10">#REF!</definedName>
    <definedName name="BOPUSD" localSheetId="26">#REF!</definedName>
    <definedName name="BOPUSD" localSheetId="27">#REF!</definedName>
    <definedName name="BOPUSD" localSheetId="29">#REF!</definedName>
    <definedName name="BOPUSD" localSheetId="42">#REF!</definedName>
    <definedName name="BOPUSD" localSheetId="43">#REF!</definedName>
    <definedName name="BOPUSD" localSheetId="69">#REF!</definedName>
    <definedName name="BOPUSD" localSheetId="70">#REF!</definedName>
    <definedName name="BOPUSD" localSheetId="73">#REF!</definedName>
    <definedName name="BOPUSD" localSheetId="78">#REF!</definedName>
    <definedName name="BOPUSD" localSheetId="81">#REF!</definedName>
    <definedName name="BOPUSD">#REF!</definedName>
    <definedName name="BRASS" localSheetId="38">#REF!</definedName>
    <definedName name="BRASS" localSheetId="0">#REF!</definedName>
    <definedName name="BRASS" localSheetId="9">#REF!</definedName>
    <definedName name="BRASS" localSheetId="10">#REF!</definedName>
    <definedName name="BRASS" localSheetId="26">#REF!</definedName>
    <definedName name="BRASS" localSheetId="27">#REF!</definedName>
    <definedName name="BRASS" localSheetId="29">#REF!</definedName>
    <definedName name="BRASS" localSheetId="42">#REF!</definedName>
    <definedName name="BRASS" localSheetId="43">#REF!</definedName>
    <definedName name="BRASS" localSheetId="69">#REF!</definedName>
    <definedName name="BRASS" localSheetId="70">#REF!</definedName>
    <definedName name="BRASS" localSheetId="73">#REF!</definedName>
    <definedName name="BRASS" localSheetId="78">#REF!</definedName>
    <definedName name="BRASS" localSheetId="81">#REF!</definedName>
    <definedName name="BRASS">#REF!</definedName>
    <definedName name="BRASS_1" localSheetId="38">#REF!</definedName>
    <definedName name="BRASS_1" localSheetId="0">#REF!</definedName>
    <definedName name="BRASS_1" localSheetId="9">#REF!</definedName>
    <definedName name="BRASS_1" localSheetId="10">#REF!</definedName>
    <definedName name="BRASS_1" localSheetId="26">#REF!</definedName>
    <definedName name="BRASS_1" localSheetId="27">#REF!</definedName>
    <definedName name="BRASS_1" localSheetId="29">#REF!</definedName>
    <definedName name="BRASS_1" localSheetId="42">#REF!</definedName>
    <definedName name="BRASS_1" localSheetId="43">#REF!</definedName>
    <definedName name="BRASS_1" localSheetId="69">#REF!</definedName>
    <definedName name="BRASS_1" localSheetId="70">#REF!</definedName>
    <definedName name="BRASS_1" localSheetId="73">#REF!</definedName>
    <definedName name="BRASS_1" localSheetId="78">#REF!</definedName>
    <definedName name="BRASS_1" localSheetId="81">#REF!</definedName>
    <definedName name="BRASS_1">#REF!</definedName>
    <definedName name="BRASS_6" localSheetId="38">#REF!</definedName>
    <definedName name="BRASS_6" localSheetId="0">#REF!</definedName>
    <definedName name="BRASS_6" localSheetId="9">#REF!</definedName>
    <definedName name="BRASS_6" localSheetId="10">#REF!</definedName>
    <definedName name="BRASS_6" localSheetId="26">#REF!</definedName>
    <definedName name="BRASS_6" localSheetId="27">#REF!</definedName>
    <definedName name="BRASS_6" localSheetId="29">#REF!</definedName>
    <definedName name="BRASS_6" localSheetId="42">#REF!</definedName>
    <definedName name="BRASS_6" localSheetId="43">#REF!</definedName>
    <definedName name="BRASS_6" localSheetId="73">#REF!</definedName>
    <definedName name="BRASS_6" localSheetId="78">#REF!</definedName>
    <definedName name="BRASS_6" localSheetId="81">#REF!</definedName>
    <definedName name="BRASS_6">#REF!</definedName>
    <definedName name="BTR" localSheetId="38">#REF!</definedName>
    <definedName name="BTR" localSheetId="0">#REF!</definedName>
    <definedName name="BTR" localSheetId="9">#REF!</definedName>
    <definedName name="BTR" localSheetId="10">#REF!</definedName>
    <definedName name="BTR" localSheetId="26">#REF!</definedName>
    <definedName name="BTR" localSheetId="27">#REF!</definedName>
    <definedName name="BTR" localSheetId="29">#REF!</definedName>
    <definedName name="BTR" localSheetId="42">#REF!</definedName>
    <definedName name="BTR" localSheetId="43">#REF!</definedName>
    <definedName name="BTR" localSheetId="73">#REF!</definedName>
    <definedName name="BTR" localSheetId="78">#REF!</definedName>
    <definedName name="BTR" localSheetId="81">#REF!</definedName>
    <definedName name="BTR">#REF!</definedName>
    <definedName name="BTRG" localSheetId="38">#REF!</definedName>
    <definedName name="BTRG" localSheetId="0">#REF!</definedName>
    <definedName name="BTRG" localSheetId="9">#REF!</definedName>
    <definedName name="BTRG" localSheetId="10">#REF!</definedName>
    <definedName name="BTRG" localSheetId="26">#REF!</definedName>
    <definedName name="BTRG" localSheetId="27">#REF!</definedName>
    <definedName name="BTRG" localSheetId="29">#REF!</definedName>
    <definedName name="BTRG" localSheetId="42">#REF!</definedName>
    <definedName name="BTRG" localSheetId="43">#REF!</definedName>
    <definedName name="BTRG" localSheetId="73">#REF!</definedName>
    <definedName name="BTRG" localSheetId="78">#REF!</definedName>
    <definedName name="BTRG" localSheetId="81">#REF!</definedName>
    <definedName name="BTRG">#REF!</definedName>
    <definedName name="BUND_OBL_S95" localSheetId="38">#REF!</definedName>
    <definedName name="BUND_OBL_S95" localSheetId="0">#REF!</definedName>
    <definedName name="BUND_OBL_S95" localSheetId="9">#REF!</definedName>
    <definedName name="BUND_OBL_S95" localSheetId="10">#REF!</definedName>
    <definedName name="BUND_OBL_S95" localSheetId="26">#REF!</definedName>
    <definedName name="BUND_OBL_S95" localSheetId="27">#REF!</definedName>
    <definedName name="BUND_OBL_S95" localSheetId="29">#REF!</definedName>
    <definedName name="BUND_OBL_S95" localSheetId="42">#REF!</definedName>
    <definedName name="BUND_OBL_S95" localSheetId="43">#REF!</definedName>
    <definedName name="BUND_OBL_S95" localSheetId="73">#REF!</definedName>
    <definedName name="BUND_OBL_S95" localSheetId="78">#REF!</definedName>
    <definedName name="BUND_OBL_S95" localSheetId="81">#REF!</definedName>
    <definedName name="BUND_OBL_S95">#REF!</definedName>
    <definedName name="BX" localSheetId="38">#REF!</definedName>
    <definedName name="BX" localSheetId="0">#REF!</definedName>
    <definedName name="BX" localSheetId="9">#REF!</definedName>
    <definedName name="BX" localSheetId="10">#REF!</definedName>
    <definedName name="BX" localSheetId="26">#REF!</definedName>
    <definedName name="BX" localSheetId="27">#REF!</definedName>
    <definedName name="BX" localSheetId="29">#REF!</definedName>
    <definedName name="BX" localSheetId="42">#REF!</definedName>
    <definedName name="BX" localSheetId="43">#REF!</definedName>
    <definedName name="BX" localSheetId="73">#REF!</definedName>
    <definedName name="BX" localSheetId="78">#REF!</definedName>
    <definedName name="BX" localSheetId="81">#REF!</definedName>
    <definedName name="BX">#REF!</definedName>
    <definedName name="BXG">[6]Q6!$E$26:$AH$26</definedName>
    <definedName name="BXS" localSheetId="38">#REF!</definedName>
    <definedName name="BXS" localSheetId="0">#REF!</definedName>
    <definedName name="BXS" localSheetId="9">#REF!</definedName>
    <definedName name="BXS" localSheetId="10">#REF!</definedName>
    <definedName name="BXS" localSheetId="26">#REF!</definedName>
    <definedName name="BXS" localSheetId="27">#REF!</definedName>
    <definedName name="BXS" localSheetId="29">#REF!</definedName>
    <definedName name="BXS" localSheetId="42">#REF!</definedName>
    <definedName name="BXS" localSheetId="43">#REF!</definedName>
    <definedName name="BXS" localSheetId="69">#REF!</definedName>
    <definedName name="BXS" localSheetId="70">#REF!</definedName>
    <definedName name="BXS" localSheetId="73">#REF!</definedName>
    <definedName name="BXS" localSheetId="78">#REF!</definedName>
    <definedName name="BXS" localSheetId="81">#REF!</definedName>
    <definedName name="BXS">#REF!</definedName>
    <definedName name="calcNGS_NGDP">#N/A</definedName>
    <definedName name="CCC" localSheetId="38">#REF!</definedName>
    <definedName name="CCC" localSheetId="0">#REF!</definedName>
    <definedName name="CCC" localSheetId="9">#REF!</definedName>
    <definedName name="CCC" localSheetId="10">#REF!</definedName>
    <definedName name="CCC" localSheetId="26">#REF!</definedName>
    <definedName name="CCC" localSheetId="27">#REF!</definedName>
    <definedName name="CCC" localSheetId="29">#REF!</definedName>
    <definedName name="CCC" localSheetId="42">#REF!</definedName>
    <definedName name="CCC" localSheetId="43">#REF!</definedName>
    <definedName name="CCC" localSheetId="69">#REF!</definedName>
    <definedName name="CCC" localSheetId="70">#REF!</definedName>
    <definedName name="CCC" localSheetId="73">#REF!</definedName>
    <definedName name="CCC" localSheetId="78">#REF!</definedName>
    <definedName name="CCC" localSheetId="81">#REF!</definedName>
    <definedName name="CCC">#REF!</definedName>
    <definedName name="CHK5.1" localSheetId="38">#REF!</definedName>
    <definedName name="CHK5.1" localSheetId="0">#REF!</definedName>
    <definedName name="CHK5.1" localSheetId="9">#REF!</definedName>
    <definedName name="CHK5.1" localSheetId="10">#REF!</definedName>
    <definedName name="CHK5.1" localSheetId="26">#REF!</definedName>
    <definedName name="CHK5.1" localSheetId="27">#REF!</definedName>
    <definedName name="CHK5.1" localSheetId="29">#REF!</definedName>
    <definedName name="CHK5.1" localSheetId="42">#REF!</definedName>
    <definedName name="CHK5.1" localSheetId="43">#REF!</definedName>
    <definedName name="CHK5.1" localSheetId="69">#REF!</definedName>
    <definedName name="CHK5.1" localSheetId="70">#REF!</definedName>
    <definedName name="CHK5.1" localSheetId="73">#REF!</definedName>
    <definedName name="CHK5.1" localSheetId="78">#REF!</definedName>
    <definedName name="CHK5.1" localSheetId="81">#REF!</definedName>
    <definedName name="CHK5.1">#REF!</definedName>
    <definedName name="CIQWBGuid" hidden="1">"95251f7e-d4e5-4b02-8bff-63abcb2d676b"</definedName>
    <definedName name="cirr" localSheetId="38">#REF!</definedName>
    <definedName name="cirr" localSheetId="0">#REF!</definedName>
    <definedName name="cirr" localSheetId="9">#REF!</definedName>
    <definedName name="cirr" localSheetId="10">#REF!</definedName>
    <definedName name="cirr" localSheetId="26">#REF!</definedName>
    <definedName name="cirr" localSheetId="27">#REF!</definedName>
    <definedName name="cirr" localSheetId="29">#REF!</definedName>
    <definedName name="cirr" localSheetId="42">#REF!</definedName>
    <definedName name="cirr" localSheetId="43">#REF!</definedName>
    <definedName name="cirr" localSheetId="69">#REF!</definedName>
    <definedName name="cirr" localSheetId="70">#REF!</definedName>
    <definedName name="cirr" localSheetId="73">#REF!</definedName>
    <definedName name="cirr" localSheetId="78">#REF!</definedName>
    <definedName name="cirr" localSheetId="81">#REF!</definedName>
    <definedName name="cirr">#REF!</definedName>
    <definedName name="copystart" localSheetId="38">#REF!</definedName>
    <definedName name="copystart" localSheetId="0">#REF!</definedName>
    <definedName name="copystart" localSheetId="9">#REF!</definedName>
    <definedName name="copystart" localSheetId="10">#REF!</definedName>
    <definedName name="copystart" localSheetId="26">#REF!</definedName>
    <definedName name="copystart" localSheetId="27">#REF!</definedName>
    <definedName name="copystart" localSheetId="29">#REF!</definedName>
    <definedName name="copystart" localSheetId="42">#REF!</definedName>
    <definedName name="copystart" localSheetId="43">#REF!</definedName>
    <definedName name="copystart" localSheetId="69">#REF!</definedName>
    <definedName name="copystart" localSheetId="70">#REF!</definedName>
    <definedName name="copystart" localSheetId="73">#REF!</definedName>
    <definedName name="copystart" localSheetId="78">#REF!</definedName>
    <definedName name="copystart" localSheetId="81">#REF!</definedName>
    <definedName name="copystart">#REF!</definedName>
    <definedName name="Copytodebt" localSheetId="38">'[1]in-out'!#REF!</definedName>
    <definedName name="Copytodebt" localSheetId="0">'[1]in-out'!#REF!</definedName>
    <definedName name="Copytodebt" localSheetId="9">'[1]in-out'!#REF!</definedName>
    <definedName name="Copytodebt" localSheetId="10">'[1]in-out'!#REF!</definedName>
    <definedName name="Copytodebt" localSheetId="26">'[1]in-out'!#REF!</definedName>
    <definedName name="Copytodebt" localSheetId="27">'[1]in-out'!#REF!</definedName>
    <definedName name="Copytodebt" localSheetId="29">'[1]in-out'!#REF!</definedName>
    <definedName name="Copytodebt" localSheetId="42">'[1]in-out'!#REF!</definedName>
    <definedName name="Copytodebt" localSheetId="43">'[1]in-out'!#REF!</definedName>
    <definedName name="Copytodebt" localSheetId="69">'[1]in-out'!#REF!</definedName>
    <definedName name="Copytodebt" localSheetId="70">'[1]in-out'!#REF!</definedName>
    <definedName name="Copytodebt" localSheetId="73">'[1]in-out'!#REF!</definedName>
    <definedName name="Copytodebt" localSheetId="78">'[1]in-out'!#REF!</definedName>
    <definedName name="Copytodebt" localSheetId="81">'[1]in-out'!#REF!</definedName>
    <definedName name="Copytodebt">'[1]in-out'!#REF!</definedName>
    <definedName name="COUNT" localSheetId="38">#REF!</definedName>
    <definedName name="COUNT" localSheetId="0">#REF!</definedName>
    <definedName name="COUNT" localSheetId="9">#REF!</definedName>
    <definedName name="COUNT" localSheetId="10">#REF!</definedName>
    <definedName name="COUNT" localSheetId="26">#REF!</definedName>
    <definedName name="COUNT" localSheetId="27">#REF!</definedName>
    <definedName name="COUNT" localSheetId="29">#REF!</definedName>
    <definedName name="COUNT" localSheetId="42">#REF!</definedName>
    <definedName name="COUNT" localSheetId="43">#REF!</definedName>
    <definedName name="COUNT" localSheetId="69">#REF!</definedName>
    <definedName name="COUNT" localSheetId="70">#REF!</definedName>
    <definedName name="COUNT" localSheetId="73">#REF!</definedName>
    <definedName name="COUNT" localSheetId="78">#REF!</definedName>
    <definedName name="COUNT" localSheetId="81">#REF!</definedName>
    <definedName name="COUNT">#REF!</definedName>
    <definedName name="COUNTER" localSheetId="38">#REF!</definedName>
    <definedName name="COUNTER" localSheetId="0">#REF!</definedName>
    <definedName name="COUNTER" localSheetId="9">#REF!</definedName>
    <definedName name="COUNTER" localSheetId="10">#REF!</definedName>
    <definedName name="COUNTER" localSheetId="26">#REF!</definedName>
    <definedName name="COUNTER" localSheetId="27">#REF!</definedName>
    <definedName name="COUNTER" localSheetId="29">#REF!</definedName>
    <definedName name="COUNTER" localSheetId="42">#REF!</definedName>
    <definedName name="COUNTER" localSheetId="43">#REF!</definedName>
    <definedName name="COUNTER" localSheetId="69">#REF!</definedName>
    <definedName name="COUNTER" localSheetId="70">#REF!</definedName>
    <definedName name="COUNTER" localSheetId="73">#REF!</definedName>
    <definedName name="COUNTER" localSheetId="78">#REF!</definedName>
    <definedName name="COUNTER" localSheetId="81">#REF!</definedName>
    <definedName name="COUNTER">#REF!</definedName>
    <definedName name="CPF" localSheetId="38">#REF!</definedName>
    <definedName name="CPF" localSheetId="0">#REF!</definedName>
    <definedName name="CPF" localSheetId="9">#REF!</definedName>
    <definedName name="CPF" localSheetId="10">#REF!</definedName>
    <definedName name="CPF" localSheetId="26">#REF!</definedName>
    <definedName name="CPF" localSheetId="27">#REF!</definedName>
    <definedName name="CPF" localSheetId="29">#REF!</definedName>
    <definedName name="CPF" localSheetId="42">#REF!</definedName>
    <definedName name="CPF" localSheetId="43">#REF!</definedName>
    <definedName name="CPF" localSheetId="69">#REF!</definedName>
    <definedName name="CPF" localSheetId="70">#REF!</definedName>
    <definedName name="CPF" localSheetId="73">#REF!</definedName>
    <definedName name="CPF" localSheetId="78">#REF!</definedName>
    <definedName name="CPF" localSheetId="81">#REF!</definedName>
    <definedName name="CPF">#REF!</definedName>
    <definedName name="CPI_Core" localSheetId="38">#REF!</definedName>
    <definedName name="CPI_Core" localSheetId="0">#REF!</definedName>
    <definedName name="CPI_Core" localSheetId="9">#REF!</definedName>
    <definedName name="CPI_Core" localSheetId="10">#REF!</definedName>
    <definedName name="CPI_Core" localSheetId="26">#REF!</definedName>
    <definedName name="CPI_Core" localSheetId="27">#REF!</definedName>
    <definedName name="CPI_Core" localSheetId="29">#REF!</definedName>
    <definedName name="CPI_Core" localSheetId="42">#REF!</definedName>
    <definedName name="CPI_Core" localSheetId="43">#REF!</definedName>
    <definedName name="CPI_Core" localSheetId="73">#REF!</definedName>
    <definedName name="CPI_Core" localSheetId="78">#REF!</definedName>
    <definedName name="CPI_Core" localSheetId="81">#REF!</definedName>
    <definedName name="CPI_Core">#REF!</definedName>
    <definedName name="CPI_NAT_monthly" localSheetId="38">#REF!</definedName>
    <definedName name="CPI_NAT_monthly" localSheetId="0">#REF!</definedName>
    <definedName name="CPI_NAT_monthly" localSheetId="9">#REF!</definedName>
    <definedName name="CPI_NAT_monthly" localSheetId="10">#REF!</definedName>
    <definedName name="CPI_NAT_monthly" localSheetId="26">#REF!</definedName>
    <definedName name="CPI_NAT_monthly" localSheetId="27">#REF!</definedName>
    <definedName name="CPI_NAT_monthly" localSheetId="29">#REF!</definedName>
    <definedName name="CPI_NAT_monthly" localSheetId="42">#REF!</definedName>
    <definedName name="CPI_NAT_monthly" localSheetId="43">#REF!</definedName>
    <definedName name="CPI_NAT_monthly" localSheetId="73">#REF!</definedName>
    <definedName name="CPI_NAT_monthly" localSheetId="78">#REF!</definedName>
    <definedName name="CPI_NAT_monthly" localSheetId="81">#REF!</definedName>
    <definedName name="CPI_NAT_monthly">#REF!</definedName>
    <definedName name="d" localSheetId="38">#REF!</definedName>
    <definedName name="d" localSheetId="0">#REF!</definedName>
    <definedName name="d" localSheetId="9">#REF!</definedName>
    <definedName name="d" localSheetId="10">#REF!</definedName>
    <definedName name="d" localSheetId="26">#REF!</definedName>
    <definedName name="d" localSheetId="27">#REF!</definedName>
    <definedName name="d" localSheetId="29">#REF!</definedName>
    <definedName name="d" localSheetId="42">#REF!</definedName>
    <definedName name="d" localSheetId="43">#REF!</definedName>
    <definedName name="d" localSheetId="73">#REF!</definedName>
    <definedName name="d" localSheetId="78">#REF!</definedName>
    <definedName name="d" localSheetId="81">#REF!</definedName>
    <definedName name="d">#REF!</definedName>
    <definedName name="D_B" localSheetId="38">#REF!</definedName>
    <definedName name="D_B" localSheetId="0">#REF!</definedName>
    <definedName name="D_B" localSheetId="9">#REF!</definedName>
    <definedName name="D_B" localSheetId="10">#REF!</definedName>
    <definedName name="D_B" localSheetId="26">#REF!</definedName>
    <definedName name="D_B" localSheetId="27">#REF!</definedName>
    <definedName name="D_B" localSheetId="29">#REF!</definedName>
    <definedName name="D_B" localSheetId="42">#REF!</definedName>
    <definedName name="D_B" localSheetId="43">#REF!</definedName>
    <definedName name="D_B" localSheetId="73">#REF!</definedName>
    <definedName name="D_B" localSheetId="78">#REF!</definedName>
    <definedName name="D_B" localSheetId="81">#REF!</definedName>
    <definedName name="D_B">#REF!</definedName>
    <definedName name="D_G" localSheetId="38">#REF!</definedName>
    <definedName name="D_G" localSheetId="0">#REF!</definedName>
    <definedName name="D_G" localSheetId="9">#REF!</definedName>
    <definedName name="D_G" localSheetId="10">#REF!</definedName>
    <definedName name="D_G" localSheetId="26">#REF!</definedName>
    <definedName name="D_G" localSheetId="27">#REF!</definedName>
    <definedName name="D_G" localSheetId="29">#REF!</definedName>
    <definedName name="D_G" localSheetId="42">#REF!</definedName>
    <definedName name="D_G" localSheetId="43">#REF!</definedName>
    <definedName name="D_G" localSheetId="73">#REF!</definedName>
    <definedName name="D_G" localSheetId="78">#REF!</definedName>
    <definedName name="D_G" localSheetId="81">#REF!</definedName>
    <definedName name="D_G">#REF!</definedName>
    <definedName name="D_Ind" localSheetId="38">#REF!</definedName>
    <definedName name="D_Ind" localSheetId="0">#REF!</definedName>
    <definedName name="D_Ind" localSheetId="9">#REF!</definedName>
    <definedName name="D_Ind" localSheetId="10">#REF!</definedName>
    <definedName name="D_Ind" localSheetId="26">#REF!</definedName>
    <definedName name="D_Ind" localSheetId="27">#REF!</definedName>
    <definedName name="D_Ind" localSheetId="29">#REF!</definedName>
    <definedName name="D_Ind" localSheetId="42">#REF!</definedName>
    <definedName name="D_Ind" localSheetId="43">#REF!</definedName>
    <definedName name="D_Ind" localSheetId="73">#REF!</definedName>
    <definedName name="D_Ind" localSheetId="78">#REF!</definedName>
    <definedName name="D_Ind" localSheetId="81">#REF!</definedName>
    <definedName name="D_Ind">#REF!</definedName>
    <definedName name="D_L" localSheetId="38">#REF!</definedName>
    <definedName name="D_L" localSheetId="0">#REF!</definedName>
    <definedName name="D_L" localSheetId="9">#REF!</definedName>
    <definedName name="D_L" localSheetId="10">#REF!</definedName>
    <definedName name="D_L" localSheetId="26">#REF!</definedName>
    <definedName name="D_L" localSheetId="27">#REF!</definedName>
    <definedName name="D_L" localSheetId="29">#REF!</definedName>
    <definedName name="D_L" localSheetId="42">#REF!</definedName>
    <definedName name="D_L" localSheetId="43">#REF!</definedName>
    <definedName name="D_L" localSheetId="73">#REF!</definedName>
    <definedName name="D_L" localSheetId="78">#REF!</definedName>
    <definedName name="D_L" localSheetId="81">#REF!</definedName>
    <definedName name="D_L">#REF!</definedName>
    <definedName name="D_O" localSheetId="38">#REF!</definedName>
    <definedName name="D_O" localSheetId="0">#REF!</definedName>
    <definedName name="D_O" localSheetId="9">#REF!</definedName>
    <definedName name="D_O" localSheetId="10">#REF!</definedName>
    <definedName name="D_O" localSheetId="26">#REF!</definedName>
    <definedName name="D_O" localSheetId="27">#REF!</definedName>
    <definedName name="D_O" localSheetId="29">#REF!</definedName>
    <definedName name="D_O" localSheetId="42">#REF!</definedName>
    <definedName name="D_O" localSheetId="43">#REF!</definedName>
    <definedName name="D_O" localSheetId="73">#REF!</definedName>
    <definedName name="D_O" localSheetId="78">#REF!</definedName>
    <definedName name="D_O" localSheetId="81">#REF!</definedName>
    <definedName name="D_O">#REF!</definedName>
    <definedName name="D_S" localSheetId="38">#REF!</definedName>
    <definedName name="D_S" localSheetId="0">#REF!</definedName>
    <definedName name="D_S" localSheetId="9">#REF!</definedName>
    <definedName name="D_S" localSheetId="10">#REF!</definedName>
    <definedName name="D_S" localSheetId="26">#REF!</definedName>
    <definedName name="D_S" localSheetId="27">#REF!</definedName>
    <definedName name="D_S" localSheetId="29">#REF!</definedName>
    <definedName name="D_S" localSheetId="42">#REF!</definedName>
    <definedName name="D_S" localSheetId="43">#REF!</definedName>
    <definedName name="D_S" localSheetId="73">#REF!</definedName>
    <definedName name="D_S" localSheetId="78">#REF!</definedName>
    <definedName name="D_S" localSheetId="81">#REF!</definedName>
    <definedName name="D_S">#REF!</definedName>
    <definedName name="D_SRM" localSheetId="38">#REF!</definedName>
    <definedName name="D_SRM" localSheetId="0">#REF!</definedName>
    <definedName name="D_SRM" localSheetId="9">#REF!</definedName>
    <definedName name="D_SRM" localSheetId="10">#REF!</definedName>
    <definedName name="D_SRM" localSheetId="26">#REF!</definedName>
    <definedName name="D_SRM" localSheetId="27">#REF!</definedName>
    <definedName name="D_SRM" localSheetId="29">#REF!</definedName>
    <definedName name="D_SRM" localSheetId="42">#REF!</definedName>
    <definedName name="D_SRM" localSheetId="43">#REF!</definedName>
    <definedName name="D_SRM" localSheetId="73">#REF!</definedName>
    <definedName name="D_SRM" localSheetId="78">#REF!</definedName>
    <definedName name="D_SRM" localSheetId="81">#REF!</definedName>
    <definedName name="D_SRM">#REF!</definedName>
    <definedName name="D_SY" localSheetId="38">#REF!</definedName>
    <definedName name="D_SY" localSheetId="0">#REF!</definedName>
    <definedName name="D_SY" localSheetId="9">#REF!</definedName>
    <definedName name="D_SY" localSheetId="10">#REF!</definedName>
    <definedName name="D_SY" localSheetId="26">#REF!</definedName>
    <definedName name="D_SY" localSheetId="27">#REF!</definedName>
    <definedName name="D_SY" localSheetId="29">#REF!</definedName>
    <definedName name="D_SY" localSheetId="42">#REF!</definedName>
    <definedName name="D_SY" localSheetId="43">#REF!</definedName>
    <definedName name="D_SY" localSheetId="73">#REF!</definedName>
    <definedName name="D_SY" localSheetId="78">#REF!</definedName>
    <definedName name="D_SY" localSheetId="81">#REF!</definedName>
    <definedName name="D_SY">#REF!</definedName>
    <definedName name="da" localSheetId="38">#REF!</definedName>
    <definedName name="da" localSheetId="0">#REF!</definedName>
    <definedName name="da" localSheetId="9">#REF!</definedName>
    <definedName name="da" localSheetId="10">#REF!</definedName>
    <definedName name="da" localSheetId="26">#REF!</definedName>
    <definedName name="da" localSheetId="27">#REF!</definedName>
    <definedName name="da" localSheetId="29">#REF!</definedName>
    <definedName name="da" localSheetId="42">#REF!</definedName>
    <definedName name="da" localSheetId="43">#REF!</definedName>
    <definedName name="da" localSheetId="73">#REF!</definedName>
    <definedName name="da" localSheetId="78">#REF!</definedName>
    <definedName name="da" localSheetId="8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38">#REF!</definedName>
    <definedName name="date" localSheetId="0">#REF!</definedName>
    <definedName name="date" localSheetId="9">#REF!</definedName>
    <definedName name="date" localSheetId="10">#REF!</definedName>
    <definedName name="date" localSheetId="26">#REF!</definedName>
    <definedName name="date" localSheetId="27">#REF!</definedName>
    <definedName name="date" localSheetId="29">#REF!</definedName>
    <definedName name="date" localSheetId="42">#REF!</definedName>
    <definedName name="date" localSheetId="43">#REF!</definedName>
    <definedName name="date" localSheetId="69">#REF!</definedName>
    <definedName name="date" localSheetId="70">#REF!</definedName>
    <definedName name="date" localSheetId="73">#REF!</definedName>
    <definedName name="date" localSheetId="78">#REF!</definedName>
    <definedName name="date" localSheetId="81">#REF!</definedName>
    <definedName name="date">#REF!</definedName>
    <definedName name="DATES" localSheetId="38">#REF!</definedName>
    <definedName name="DATES" localSheetId="0">#REF!</definedName>
    <definedName name="DATES" localSheetId="9">#REF!</definedName>
    <definedName name="DATES" localSheetId="10">#REF!</definedName>
    <definedName name="DATES" localSheetId="26">#REF!</definedName>
    <definedName name="DATES" localSheetId="27">#REF!</definedName>
    <definedName name="DATES" localSheetId="29">#REF!</definedName>
    <definedName name="DATES" localSheetId="42">#REF!</definedName>
    <definedName name="DATES" localSheetId="43">#REF!</definedName>
    <definedName name="DATES" localSheetId="69">#REF!</definedName>
    <definedName name="DATES" localSheetId="70">#REF!</definedName>
    <definedName name="DATES" localSheetId="73">#REF!</definedName>
    <definedName name="DATES" localSheetId="78">#REF!</definedName>
    <definedName name="DATES" localSheetId="81">#REF!</definedName>
    <definedName name="DATES">#REF!</definedName>
    <definedName name="DATES_NOW" localSheetId="38">#REF!</definedName>
    <definedName name="DATES_NOW" localSheetId="0">#REF!</definedName>
    <definedName name="DATES_NOW" localSheetId="9">#REF!</definedName>
    <definedName name="DATES_NOW" localSheetId="10">#REF!</definedName>
    <definedName name="DATES_NOW" localSheetId="26">#REF!</definedName>
    <definedName name="DATES_NOW" localSheetId="27">#REF!</definedName>
    <definedName name="DATES_NOW" localSheetId="29">#REF!</definedName>
    <definedName name="DATES_NOW" localSheetId="42">#REF!</definedName>
    <definedName name="DATES_NOW" localSheetId="43">#REF!</definedName>
    <definedName name="DATES_NOW" localSheetId="69">#REF!</definedName>
    <definedName name="DATES_NOW" localSheetId="70">#REF!</definedName>
    <definedName name="DATES_NOW" localSheetId="73">#REF!</definedName>
    <definedName name="DATES_NOW" localSheetId="78">#REF!</definedName>
    <definedName name="DATES_NOW" localSheetId="81">#REF!</definedName>
    <definedName name="DATES_NOW">#REF!</definedName>
    <definedName name="DATES_Q" localSheetId="34">#REF!</definedName>
    <definedName name="DATES_Q" localSheetId="38">#REF!</definedName>
    <definedName name="DATES_Q" localSheetId="0">#REF!</definedName>
    <definedName name="DATES_Q" localSheetId="9">#REF!</definedName>
    <definedName name="DATES_Q" localSheetId="10">#REF!</definedName>
    <definedName name="DATES_Q" localSheetId="12">#REF!</definedName>
    <definedName name="DATES_Q" localSheetId="14">#REF!</definedName>
    <definedName name="DATES_Q" localSheetId="16">#REF!</definedName>
    <definedName name="DATES_Q" localSheetId="19">#REF!</definedName>
    <definedName name="DATES_Q" localSheetId="20">#REF!</definedName>
    <definedName name="DATES_Q" localSheetId="30">#REF!</definedName>
    <definedName name="DATES_Q" localSheetId="31">#REF!</definedName>
    <definedName name="DATES_Q" localSheetId="32">#REF!</definedName>
    <definedName name="DATES_Q" localSheetId="33">#REF!</definedName>
    <definedName name="DATES_Q" localSheetId="22">#REF!</definedName>
    <definedName name="DATES_Q" localSheetId="23">#REF!</definedName>
    <definedName name="DATES_Q" localSheetId="24">#REF!</definedName>
    <definedName name="DATES_Q" localSheetId="25">#REF!</definedName>
    <definedName name="DATES_Q" localSheetId="26">#REF!</definedName>
    <definedName name="DATES_Q" localSheetId="27">#REF!</definedName>
    <definedName name="DATES_Q" localSheetId="28">#REF!</definedName>
    <definedName name="DATES_Q" localSheetId="29">#REF!</definedName>
    <definedName name="DATES_Q" localSheetId="42">#REF!</definedName>
    <definedName name="DATES_Q" localSheetId="43">#REF!</definedName>
    <definedName name="DATES_Q" localSheetId="56">#REF!</definedName>
    <definedName name="DATES_Q" localSheetId="53">#REF!</definedName>
    <definedName name="DATES_Q" localSheetId="73">#REF!</definedName>
    <definedName name="DATES_Q" localSheetId="78">#REF!</definedName>
    <definedName name="DATES_Q" localSheetId="81">#REF!</definedName>
    <definedName name="DATES_Q">#REF!</definedName>
    <definedName name="DATES_THEN" localSheetId="38">#REF!</definedName>
    <definedName name="DATES_THEN" localSheetId="0">#REF!</definedName>
    <definedName name="DATES_THEN" localSheetId="9">#REF!</definedName>
    <definedName name="DATES_THEN" localSheetId="10">#REF!</definedName>
    <definedName name="DATES_THEN" localSheetId="26">#REF!</definedName>
    <definedName name="DATES_THEN" localSheetId="27">#REF!</definedName>
    <definedName name="DATES_THEN" localSheetId="29">#REF!</definedName>
    <definedName name="DATES_THEN" localSheetId="42">#REF!</definedName>
    <definedName name="DATES_THEN" localSheetId="43">#REF!</definedName>
    <definedName name="DATES_THEN" localSheetId="73">#REF!</definedName>
    <definedName name="DATES_THEN" localSheetId="78">#REF!</definedName>
    <definedName name="DATES_THEN" localSheetId="81">#REF!</definedName>
    <definedName name="DATES_THEN">#REF!</definedName>
    <definedName name="Dates1" localSheetId="38">#REF!</definedName>
    <definedName name="Dates1" localSheetId="0">#REF!</definedName>
    <definedName name="Dates1" localSheetId="9">#REF!</definedName>
    <definedName name="Dates1" localSheetId="10">#REF!</definedName>
    <definedName name="Dates1" localSheetId="26">#REF!</definedName>
    <definedName name="Dates1" localSheetId="27">#REF!</definedName>
    <definedName name="Dates1" localSheetId="29">#REF!</definedName>
    <definedName name="Dates1" localSheetId="42">#REF!</definedName>
    <definedName name="Dates1" localSheetId="43">#REF!</definedName>
    <definedName name="Dates1" localSheetId="73">#REF!</definedName>
    <definedName name="Dates1" localSheetId="78">#REF!</definedName>
    <definedName name="Dates1" localSheetId="81">#REF!</definedName>
    <definedName name="Dates1">#REF!</definedName>
    <definedName name="DB" localSheetId="38">#REF!</definedName>
    <definedName name="DB" localSheetId="0">#REF!</definedName>
    <definedName name="DB" localSheetId="9">#REF!</definedName>
    <definedName name="DB" localSheetId="10">#REF!</definedName>
    <definedName name="DB" localSheetId="26">#REF!</definedName>
    <definedName name="DB" localSheetId="27">#REF!</definedName>
    <definedName name="DB" localSheetId="29">#REF!</definedName>
    <definedName name="DB" localSheetId="42">#REF!</definedName>
    <definedName name="DB" localSheetId="43">#REF!</definedName>
    <definedName name="DB" localSheetId="73">#REF!</definedName>
    <definedName name="DB" localSheetId="78">#REF!</definedName>
    <definedName name="DB" localSheetId="81">#REF!</definedName>
    <definedName name="DB">#REF!</definedName>
    <definedName name="DBproj">#N/A</definedName>
    <definedName name="DEBRIEF" localSheetId="38">#REF!</definedName>
    <definedName name="DEBRIEF" localSheetId="0">#REF!</definedName>
    <definedName name="DEBRIEF" localSheetId="9">#REF!</definedName>
    <definedName name="DEBRIEF" localSheetId="10">#REF!</definedName>
    <definedName name="DEBRIEF" localSheetId="26">#REF!</definedName>
    <definedName name="DEBRIEF" localSheetId="27">#REF!</definedName>
    <definedName name="DEBRIEF" localSheetId="29">#REF!</definedName>
    <definedName name="DEBRIEF" localSheetId="42">#REF!</definedName>
    <definedName name="DEBRIEF" localSheetId="43">#REF!</definedName>
    <definedName name="DEBRIEF" localSheetId="69">#REF!</definedName>
    <definedName name="DEBRIEF" localSheetId="70">#REF!</definedName>
    <definedName name="DEBRIEF" localSheetId="73">#REF!</definedName>
    <definedName name="DEBRIEF" localSheetId="78">#REF!</definedName>
    <definedName name="DEBRIEF" localSheetId="81">#REF!</definedName>
    <definedName name="DEBRIEF">#REF!</definedName>
    <definedName name="DEBT" localSheetId="38">#REF!</definedName>
    <definedName name="DEBT" localSheetId="0">#REF!</definedName>
    <definedName name="DEBT" localSheetId="9">#REF!</definedName>
    <definedName name="DEBT" localSheetId="10">#REF!</definedName>
    <definedName name="DEBT" localSheetId="26">#REF!</definedName>
    <definedName name="DEBT" localSheetId="27">#REF!</definedName>
    <definedName name="DEBT" localSheetId="29">#REF!</definedName>
    <definedName name="DEBT" localSheetId="42">#REF!</definedName>
    <definedName name="DEBT" localSheetId="43">#REF!</definedName>
    <definedName name="DEBT" localSheetId="69">#REF!</definedName>
    <definedName name="DEBT" localSheetId="70">#REF!</definedName>
    <definedName name="DEBT" localSheetId="73">#REF!</definedName>
    <definedName name="DEBT" localSheetId="78">#REF!</definedName>
    <definedName name="DEBT" localSheetId="81">#REF!</definedName>
    <definedName name="DEBT">#REF!</definedName>
    <definedName name="DEFL" localSheetId="38">#REF!</definedName>
    <definedName name="DEFL" localSheetId="0">#REF!</definedName>
    <definedName name="DEFL" localSheetId="9">#REF!</definedName>
    <definedName name="DEFL" localSheetId="10">#REF!</definedName>
    <definedName name="DEFL" localSheetId="26">#REF!</definedName>
    <definedName name="DEFL" localSheetId="27">#REF!</definedName>
    <definedName name="DEFL" localSheetId="29">#REF!</definedName>
    <definedName name="DEFL" localSheetId="42">#REF!</definedName>
    <definedName name="DEFL" localSheetId="43">#REF!</definedName>
    <definedName name="DEFL" localSheetId="69">#REF!</definedName>
    <definedName name="DEFL" localSheetId="70">#REF!</definedName>
    <definedName name="DEFL" localSheetId="73">#REF!</definedName>
    <definedName name="DEFL" localSheetId="78">#REF!</definedName>
    <definedName name="DEFL" localSheetId="81">#REF!</definedName>
    <definedName name="DEFL">#REF!</definedName>
    <definedName name="DEM" localSheetId="34">#REF!</definedName>
    <definedName name="DEM" localSheetId="38">#REF!</definedName>
    <definedName name="DEM" localSheetId="0">#REF!</definedName>
    <definedName name="DEM" localSheetId="9">#REF!</definedName>
    <definedName name="DEM" localSheetId="10">#REF!</definedName>
    <definedName name="DEM" localSheetId="12">#REF!</definedName>
    <definedName name="DEM" localSheetId="14">#REF!</definedName>
    <definedName name="DEM" localSheetId="16">#REF!</definedName>
    <definedName name="DEM" localSheetId="19">#REF!</definedName>
    <definedName name="DEM" localSheetId="20">#REF!</definedName>
    <definedName name="DEM" localSheetId="30">#REF!</definedName>
    <definedName name="DEM" localSheetId="31">#REF!</definedName>
    <definedName name="DEM" localSheetId="32">#REF!</definedName>
    <definedName name="DEM" localSheetId="33">#REF!</definedName>
    <definedName name="DEM" localSheetId="22">#REF!</definedName>
    <definedName name="DEM" localSheetId="23">#REF!</definedName>
    <definedName name="DEM" localSheetId="24">#REF!</definedName>
    <definedName name="DEM" localSheetId="25">#REF!</definedName>
    <definedName name="DEM" localSheetId="26">#REF!</definedName>
    <definedName name="DEM" localSheetId="27">#REF!</definedName>
    <definedName name="DEM" localSheetId="28">#REF!</definedName>
    <definedName name="DEM" localSheetId="29">#REF!</definedName>
    <definedName name="DEM" localSheetId="42">#REF!</definedName>
    <definedName name="DEM" localSheetId="43">#REF!</definedName>
    <definedName name="DEM" localSheetId="56">#REF!</definedName>
    <definedName name="DEM" localSheetId="53">#REF!</definedName>
    <definedName name="DEM" localSheetId="73">#REF!</definedName>
    <definedName name="DEM" localSheetId="78">#REF!</definedName>
    <definedName name="DEM" localSheetId="81">#REF!</definedName>
    <definedName name="DEM">#REF!</definedName>
    <definedName name="DG" localSheetId="38">#REF!</definedName>
    <definedName name="DG" localSheetId="0">#REF!</definedName>
    <definedName name="DG" localSheetId="9">#REF!</definedName>
    <definedName name="DG" localSheetId="10">#REF!</definedName>
    <definedName name="DG" localSheetId="26">#REF!</definedName>
    <definedName name="DG" localSheetId="27">#REF!</definedName>
    <definedName name="DG" localSheetId="29">#REF!</definedName>
    <definedName name="DG" localSheetId="42">#REF!</definedName>
    <definedName name="DG" localSheetId="43">#REF!</definedName>
    <definedName name="DG" localSheetId="73">#REF!</definedName>
    <definedName name="DG" localSheetId="78">#REF!</definedName>
    <definedName name="DG" localSheetId="81">#REF!</definedName>
    <definedName name="DG">#REF!</definedName>
    <definedName name="DG_S" localSheetId="38">#REF!</definedName>
    <definedName name="DG_S" localSheetId="0">#REF!</definedName>
    <definedName name="DG_S" localSheetId="9">#REF!</definedName>
    <definedName name="DG_S" localSheetId="10">#REF!</definedName>
    <definedName name="DG_S" localSheetId="26">#REF!</definedName>
    <definedName name="DG_S" localSheetId="27">#REF!</definedName>
    <definedName name="DG_S" localSheetId="29">#REF!</definedName>
    <definedName name="DG_S" localSheetId="42">#REF!</definedName>
    <definedName name="DG_S" localSheetId="43">#REF!</definedName>
    <definedName name="DG_S" localSheetId="73">#REF!</definedName>
    <definedName name="DG_S" localSheetId="78">#REF!</definedName>
    <definedName name="DG_S" localSheetId="81">#REF!</definedName>
    <definedName name="DG_S">#REF!</definedName>
    <definedName name="DGproj">#N/A</definedName>
    <definedName name="Discount_IDA">[7]NPV!$B$28</definedName>
    <definedName name="Discount_NC" localSheetId="38">[7]NPV!#REF!</definedName>
    <definedName name="Discount_NC" localSheetId="0">[7]NPV!#REF!</definedName>
    <definedName name="Discount_NC" localSheetId="9">[7]NPV!#REF!</definedName>
    <definedName name="Discount_NC" localSheetId="10">[7]NPV!#REF!</definedName>
    <definedName name="Discount_NC" localSheetId="26">[7]NPV!#REF!</definedName>
    <definedName name="Discount_NC" localSheetId="27">[7]NPV!#REF!</definedName>
    <definedName name="Discount_NC" localSheetId="29">[7]NPV!#REF!</definedName>
    <definedName name="Discount_NC" localSheetId="42">[7]NPV!#REF!</definedName>
    <definedName name="Discount_NC" localSheetId="43">[7]NPV!#REF!</definedName>
    <definedName name="Discount_NC" localSheetId="69">[7]NPV!#REF!</definedName>
    <definedName name="Discount_NC" localSheetId="70">[7]NPV!#REF!</definedName>
    <definedName name="Discount_NC" localSheetId="73">[7]NPV!#REF!</definedName>
    <definedName name="Discount_NC" localSheetId="78">[7]NPV!#REF!</definedName>
    <definedName name="Discount_NC" localSheetId="81">[7]NPV!#REF!</definedName>
    <definedName name="Discount_NC">[7]NPV!#REF!</definedName>
    <definedName name="DiscountRate" localSheetId="38">#REF!</definedName>
    <definedName name="DiscountRate" localSheetId="0">#REF!</definedName>
    <definedName name="DiscountRate" localSheetId="9">#REF!</definedName>
    <definedName name="DiscountRate" localSheetId="10">#REF!</definedName>
    <definedName name="DiscountRate" localSheetId="26">#REF!</definedName>
    <definedName name="DiscountRate" localSheetId="27">#REF!</definedName>
    <definedName name="DiscountRate" localSheetId="29">#REF!</definedName>
    <definedName name="DiscountRate" localSheetId="42">#REF!</definedName>
    <definedName name="DiscountRate" localSheetId="43">#REF!</definedName>
    <definedName name="DiscountRate" localSheetId="69">#REF!</definedName>
    <definedName name="DiscountRate" localSheetId="70">#REF!</definedName>
    <definedName name="DiscountRate" localSheetId="73">#REF!</definedName>
    <definedName name="DiscountRate" localSheetId="78">#REF!</definedName>
    <definedName name="DiscountRate" localSheetId="81">#REF!</definedName>
    <definedName name="DiscountRate">#REF!</definedName>
    <definedName name="DO" localSheetId="38">#REF!</definedName>
    <definedName name="DO" localSheetId="0">#REF!</definedName>
    <definedName name="DO" localSheetId="9">#REF!</definedName>
    <definedName name="DO" localSheetId="10">#REF!</definedName>
    <definedName name="DO" localSheetId="26">#REF!</definedName>
    <definedName name="DO" localSheetId="27">#REF!</definedName>
    <definedName name="DO" localSheetId="29">#REF!</definedName>
    <definedName name="DO" localSheetId="42">#REF!</definedName>
    <definedName name="DO" localSheetId="43">#REF!</definedName>
    <definedName name="DO" localSheetId="69">#REF!</definedName>
    <definedName name="DO" localSheetId="70">#REF!</definedName>
    <definedName name="DO" localSheetId="73">#REF!</definedName>
    <definedName name="DO" localSheetId="78">#REF!</definedName>
    <definedName name="DO" localSheetId="81">#REF!</definedName>
    <definedName name="DO">#REF!</definedName>
    <definedName name="Dproj">#N/A</definedName>
    <definedName name="DS" localSheetId="38">#REF!</definedName>
    <definedName name="DS" localSheetId="0">#REF!</definedName>
    <definedName name="DS" localSheetId="9">#REF!</definedName>
    <definedName name="DS" localSheetId="10">#REF!</definedName>
    <definedName name="DS" localSheetId="26">#REF!</definedName>
    <definedName name="DS" localSheetId="27">#REF!</definedName>
    <definedName name="DS" localSheetId="29">#REF!</definedName>
    <definedName name="DS" localSheetId="42">#REF!</definedName>
    <definedName name="DS" localSheetId="43">#REF!</definedName>
    <definedName name="DS" localSheetId="69">#REF!</definedName>
    <definedName name="DS" localSheetId="70">#REF!</definedName>
    <definedName name="DS" localSheetId="73">#REF!</definedName>
    <definedName name="DS" localSheetId="78">#REF!</definedName>
    <definedName name="DS" localSheetId="81">#REF!</definedName>
    <definedName name="DS">#REF!</definedName>
    <definedName name="DSA_Assumptions" localSheetId="38">#REF!</definedName>
    <definedName name="DSA_Assumptions" localSheetId="0">#REF!</definedName>
    <definedName name="DSA_Assumptions" localSheetId="9">#REF!</definedName>
    <definedName name="DSA_Assumptions" localSheetId="10">#REF!</definedName>
    <definedName name="DSA_Assumptions" localSheetId="26">#REF!</definedName>
    <definedName name="DSA_Assumptions" localSheetId="27">#REF!</definedName>
    <definedName name="DSA_Assumptions" localSheetId="29">#REF!</definedName>
    <definedName name="DSA_Assumptions" localSheetId="42">#REF!</definedName>
    <definedName name="DSA_Assumptions" localSheetId="43">#REF!</definedName>
    <definedName name="DSA_Assumptions" localSheetId="69">#REF!</definedName>
    <definedName name="DSA_Assumptions" localSheetId="70">#REF!</definedName>
    <definedName name="DSA_Assumptions" localSheetId="73">#REF!</definedName>
    <definedName name="DSA_Assumptions" localSheetId="78">#REF!</definedName>
    <definedName name="DSA_Assumptions" localSheetId="81">#REF!</definedName>
    <definedName name="DSA_Assumptions">#REF!</definedName>
    <definedName name="DSD">#N/A</definedName>
    <definedName name="DSD_S">#N/A</definedName>
    <definedName name="DSDB">#N/A</definedName>
    <definedName name="DSDG">#N/A</definedName>
    <definedName name="DSI" localSheetId="38">#REF!</definedName>
    <definedName name="DSI" localSheetId="0">#REF!</definedName>
    <definedName name="DSI" localSheetId="9">#REF!</definedName>
    <definedName name="DSI" localSheetId="10">#REF!</definedName>
    <definedName name="DSI" localSheetId="26">#REF!</definedName>
    <definedName name="DSI" localSheetId="27">#REF!</definedName>
    <definedName name="DSI" localSheetId="29">#REF!</definedName>
    <definedName name="DSI" localSheetId="42">#REF!</definedName>
    <definedName name="DSI" localSheetId="43">#REF!</definedName>
    <definedName name="DSI" localSheetId="69">#REF!</definedName>
    <definedName name="DSI" localSheetId="70">#REF!</definedName>
    <definedName name="DSI" localSheetId="73">#REF!</definedName>
    <definedName name="DSI" localSheetId="78">#REF!</definedName>
    <definedName name="DSI" localSheetId="8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38">#REF!</definedName>
    <definedName name="DSP" localSheetId="0">#REF!</definedName>
    <definedName name="DSP" localSheetId="9">#REF!</definedName>
    <definedName name="DSP" localSheetId="10">#REF!</definedName>
    <definedName name="DSP" localSheetId="26">#REF!</definedName>
    <definedName name="DSP" localSheetId="27">#REF!</definedName>
    <definedName name="DSP" localSheetId="29">#REF!</definedName>
    <definedName name="DSP" localSheetId="42">#REF!</definedName>
    <definedName name="DSP" localSheetId="43">#REF!</definedName>
    <definedName name="DSP" localSheetId="69">#REF!</definedName>
    <definedName name="DSP" localSheetId="70">#REF!</definedName>
    <definedName name="DSP" localSheetId="73">#REF!</definedName>
    <definedName name="DSP" localSheetId="78">#REF!</definedName>
    <definedName name="DSP" localSheetId="81">#REF!</definedName>
    <definedName name="DSP">#REF!</definedName>
    <definedName name="DSPBproj">#N/A</definedName>
    <definedName name="DSPG" localSheetId="38">#REF!</definedName>
    <definedName name="DSPG" localSheetId="0">#REF!</definedName>
    <definedName name="DSPG" localSheetId="9">#REF!</definedName>
    <definedName name="DSPG" localSheetId="10">#REF!</definedName>
    <definedName name="DSPG" localSheetId="26">#REF!</definedName>
    <definedName name="DSPG" localSheetId="27">#REF!</definedName>
    <definedName name="DSPG" localSheetId="29">#REF!</definedName>
    <definedName name="DSPG" localSheetId="42">#REF!</definedName>
    <definedName name="DSPG" localSheetId="43">#REF!</definedName>
    <definedName name="DSPG" localSheetId="69">#REF!</definedName>
    <definedName name="DSPG" localSheetId="70">#REF!</definedName>
    <definedName name="DSPG" localSheetId="73">#REF!</definedName>
    <definedName name="DSPG" localSheetId="78">#REF!</definedName>
    <definedName name="DSPG" localSheetId="81">#REF!</definedName>
    <definedName name="DSPG">#REF!</definedName>
    <definedName name="DSPGproj">#N/A</definedName>
    <definedName name="DSPproj">#N/A</definedName>
    <definedName name="DSPSD">#N/A</definedName>
    <definedName name="DSPSDB">#N/A</definedName>
    <definedName name="DSPSDG">#N/A</definedName>
    <definedName name="EBRD" localSheetId="38">#REF!</definedName>
    <definedName name="EBRD" localSheetId="0">#REF!</definedName>
    <definedName name="EBRD" localSheetId="9">#REF!</definedName>
    <definedName name="EBRD" localSheetId="10">#REF!</definedName>
    <definedName name="EBRD" localSheetId="26">#REF!</definedName>
    <definedName name="EBRD" localSheetId="27">#REF!</definedName>
    <definedName name="EBRD" localSheetId="29">#REF!</definedName>
    <definedName name="EBRD" localSheetId="42">#REF!</definedName>
    <definedName name="EBRD" localSheetId="43">#REF!</definedName>
    <definedName name="EBRD" localSheetId="69">#REF!</definedName>
    <definedName name="EBRD" localSheetId="70">#REF!</definedName>
    <definedName name="EBRD" localSheetId="73">#REF!</definedName>
    <definedName name="EBRD" localSheetId="78">#REF!</definedName>
    <definedName name="EBRD" localSheetId="81">#REF!</definedName>
    <definedName name="EBRD">#REF!</definedName>
    <definedName name="EDNA">#N/A</definedName>
    <definedName name="empty" localSheetId="38">#REF!</definedName>
    <definedName name="empty" localSheetId="0">#REF!</definedName>
    <definedName name="empty" localSheetId="9">#REF!</definedName>
    <definedName name="empty" localSheetId="10">#REF!</definedName>
    <definedName name="empty" localSheetId="26">#REF!</definedName>
    <definedName name="empty" localSheetId="27">#REF!</definedName>
    <definedName name="empty" localSheetId="29">#REF!</definedName>
    <definedName name="empty" localSheetId="42">#REF!</definedName>
    <definedName name="empty" localSheetId="43">#REF!</definedName>
    <definedName name="empty" localSheetId="69">#REF!</definedName>
    <definedName name="empty" localSheetId="70">#REF!</definedName>
    <definedName name="empty" localSheetId="73">#REF!</definedName>
    <definedName name="empty" localSheetId="78">#REF!</definedName>
    <definedName name="empty" localSheetId="81">#REF!</definedName>
    <definedName name="empty">#REF!</definedName>
    <definedName name="ENDA">#N/A</definedName>
    <definedName name="ervin" localSheetId="38" hidden="1">#REF!</definedName>
    <definedName name="ervin" localSheetId="9" hidden="1">#REF!</definedName>
    <definedName name="ervin" localSheetId="26" hidden="1">#REF!</definedName>
    <definedName name="ervin" localSheetId="27" hidden="1">#REF!</definedName>
    <definedName name="ervin" localSheetId="29" hidden="1">#REF!</definedName>
    <definedName name="ervin" localSheetId="42" hidden="1">#REF!</definedName>
    <definedName name="ervin" localSheetId="43" hidden="1">#REF!</definedName>
    <definedName name="ervin" localSheetId="56" hidden="1">#REF!</definedName>
    <definedName name="ervin" localSheetId="53" hidden="1">#REF!</definedName>
    <definedName name="ervin" localSheetId="69" hidden="1">#REF!</definedName>
    <definedName name="ervin" localSheetId="70" hidden="1">#REF!</definedName>
    <definedName name="ervin" localSheetId="73" hidden="1">#REF!</definedName>
    <definedName name="ervin" localSheetId="78" hidden="1">#REF!</definedName>
    <definedName name="ervin" localSheetId="81" hidden="1">#REF!</definedName>
    <definedName name="ervin" hidden="1">#REF!</definedName>
    <definedName name="ervin1" localSheetId="38" hidden="1">#REF!</definedName>
    <definedName name="ervin1" localSheetId="9" hidden="1">#REF!</definedName>
    <definedName name="ervin1" localSheetId="26" hidden="1">#REF!</definedName>
    <definedName name="ervin1" localSheetId="27" hidden="1">#REF!</definedName>
    <definedName name="ervin1" localSheetId="29" hidden="1">#REF!</definedName>
    <definedName name="ervin1" localSheetId="42" hidden="1">#REF!</definedName>
    <definedName name="ervin1" localSheetId="43" hidden="1">#REF!</definedName>
    <definedName name="ervin1" localSheetId="56" hidden="1">#REF!</definedName>
    <definedName name="ervin1" localSheetId="53" hidden="1">#REF!</definedName>
    <definedName name="ervin1" localSheetId="69" hidden="1">#REF!</definedName>
    <definedName name="ervin1" localSheetId="70" hidden="1">#REF!</definedName>
    <definedName name="ervin1" localSheetId="73" hidden="1">#REF!</definedName>
    <definedName name="ervin1" localSheetId="78" hidden="1">#REF!</definedName>
    <definedName name="ervin1" localSheetId="81" hidden="1">#REF!</definedName>
    <definedName name="ervin1" hidden="1">#REF!</definedName>
    <definedName name="ervin3" localSheetId="38" hidden="1">#REF!</definedName>
    <definedName name="ervin3" localSheetId="9" hidden="1">#REF!</definedName>
    <definedName name="ervin3" localSheetId="26" hidden="1">#REF!</definedName>
    <definedName name="ervin3" localSheetId="27" hidden="1">#REF!</definedName>
    <definedName name="ervin3" localSheetId="29" hidden="1">#REF!</definedName>
    <definedName name="ervin3" localSheetId="42" hidden="1">#REF!</definedName>
    <definedName name="ervin3" localSheetId="43" hidden="1">#REF!</definedName>
    <definedName name="ervin3" localSheetId="56" hidden="1">#REF!</definedName>
    <definedName name="ervin3" localSheetId="53" hidden="1">#REF!</definedName>
    <definedName name="ervin3" localSheetId="69" hidden="1">#REF!</definedName>
    <definedName name="ervin3" localSheetId="70" hidden="1">#REF!</definedName>
    <definedName name="ervin3" localSheetId="73" hidden="1">#REF!</definedName>
    <definedName name="ervin3" localSheetId="78" hidden="1">#REF!</definedName>
    <definedName name="ervin3" localSheetId="81" hidden="1">#REF!</definedName>
    <definedName name="ervin3" hidden="1">#REF!</definedName>
    <definedName name="ESAF_QUAR_GDP" localSheetId="38">#REF!</definedName>
    <definedName name="ESAF_QUAR_GDP" localSheetId="0">#REF!</definedName>
    <definedName name="ESAF_QUAR_GDP" localSheetId="9">#REF!</definedName>
    <definedName name="ESAF_QUAR_GDP" localSheetId="10">#REF!</definedName>
    <definedName name="ESAF_QUAR_GDP" localSheetId="26">#REF!</definedName>
    <definedName name="ESAF_QUAR_GDP" localSheetId="27">#REF!</definedName>
    <definedName name="ESAF_QUAR_GDP" localSheetId="29">#REF!</definedName>
    <definedName name="ESAF_QUAR_GDP" localSheetId="42">#REF!</definedName>
    <definedName name="ESAF_QUAR_GDP" localSheetId="43">#REF!</definedName>
    <definedName name="ESAF_QUAR_GDP" localSheetId="73">#REF!</definedName>
    <definedName name="ESAF_QUAR_GDP" localSheetId="78">#REF!</definedName>
    <definedName name="ESAF_QUAR_GDP" localSheetId="81">#REF!</definedName>
    <definedName name="ESAF_QUAR_GDP">#REF!</definedName>
    <definedName name="esafr" localSheetId="38">#REF!</definedName>
    <definedName name="esafr" localSheetId="0">#REF!</definedName>
    <definedName name="esafr" localSheetId="9">#REF!</definedName>
    <definedName name="esafr" localSheetId="10">#REF!</definedName>
    <definedName name="esafr" localSheetId="26">#REF!</definedName>
    <definedName name="esafr" localSheetId="27">#REF!</definedName>
    <definedName name="esafr" localSheetId="29">#REF!</definedName>
    <definedName name="esafr" localSheetId="42">#REF!</definedName>
    <definedName name="esafr" localSheetId="43">#REF!</definedName>
    <definedName name="esafr" localSheetId="73">#REF!</definedName>
    <definedName name="esafr" localSheetId="78">#REF!</definedName>
    <definedName name="esafr" localSheetId="81">#REF!</definedName>
    <definedName name="esafr">#REF!</definedName>
    <definedName name="ExitWRS">[8]Main!$AB$25</definedName>
    <definedName name="Fisc" localSheetId="38">#REF!</definedName>
    <definedName name="Fisc" localSheetId="0">#REF!</definedName>
    <definedName name="Fisc" localSheetId="9">#REF!</definedName>
    <definedName name="Fisc" localSheetId="10">#REF!</definedName>
    <definedName name="Fisc" localSheetId="26">#REF!</definedName>
    <definedName name="Fisc" localSheetId="27">#REF!</definedName>
    <definedName name="Fisc" localSheetId="29">#REF!</definedName>
    <definedName name="Fisc" localSheetId="42">#REF!</definedName>
    <definedName name="Fisc" localSheetId="43">#REF!</definedName>
    <definedName name="Fisc" localSheetId="69">#REF!</definedName>
    <definedName name="Fisc" localSheetId="70">#REF!</definedName>
    <definedName name="Fisc" localSheetId="73">#REF!</definedName>
    <definedName name="Fisc" localSheetId="78">#REF!</definedName>
    <definedName name="Fisc" localSheetId="81">#REF!</definedName>
    <definedName name="Fisc">#REF!</definedName>
    <definedName name="FolderName" localSheetId="34">'[9]Izbor posla'!$B$17</definedName>
    <definedName name="FolderName" localSheetId="0">'[10]Izbor posla'!$B$17</definedName>
    <definedName name="FolderName" localSheetId="9">'[11]Izbor posla'!$B$17</definedName>
    <definedName name="FolderName" localSheetId="10">'[10]Izbor posla'!$B$17</definedName>
    <definedName name="FolderName" localSheetId="11">'[10]Izbor posla'!$B$17</definedName>
    <definedName name="FolderName" localSheetId="1">'[10]Izbor posla'!$B$17</definedName>
    <definedName name="FolderName" localSheetId="2">'[10]Izbor posla'!$B$17</definedName>
    <definedName name="FolderName" localSheetId="3">'[10]Izbor posla'!$B$17</definedName>
    <definedName name="FolderName" localSheetId="4">'[10]Izbor posla'!$B$17</definedName>
    <definedName name="FolderName" localSheetId="5">'[10]Izbor posla'!$B$17</definedName>
    <definedName name="FolderName" localSheetId="6">'[10]Izbor posla'!$B$17</definedName>
    <definedName name="FolderName" localSheetId="7">'[10]Izbor posla'!$B$17</definedName>
    <definedName name="FolderName" localSheetId="8">'[10]Izbor posla'!$B$17</definedName>
    <definedName name="FolderName" localSheetId="21">'[9]Izbor posla'!$B$17</definedName>
    <definedName name="FolderName" localSheetId="30">'[9]Izbor posla'!$B$17</definedName>
    <definedName name="FolderName" localSheetId="31">'[9]Izbor posla'!$B$17</definedName>
    <definedName name="FolderName" localSheetId="32">'[9]Izbor posla'!$B$17</definedName>
    <definedName name="FolderName" localSheetId="33">'[9]Izbor posla'!$B$17</definedName>
    <definedName name="FolderName" localSheetId="22">'[9]Izbor posla'!$B$17</definedName>
    <definedName name="FolderName" localSheetId="23">'[9]Izbor posla'!$B$17</definedName>
    <definedName name="FolderName" localSheetId="24">'[9]Izbor posla'!$B$17</definedName>
    <definedName name="FolderName" localSheetId="25">'[9]Izbor posla'!$B$17</definedName>
    <definedName name="FolderName" localSheetId="26">'[9]Izbor posla'!$B$17</definedName>
    <definedName name="FolderName" localSheetId="27">'[9]Izbor posla'!$B$17</definedName>
    <definedName name="FolderName" localSheetId="28">'[9]Izbor posla'!$B$17</definedName>
    <definedName name="FolderName" localSheetId="29">'[9]Izbor posla'!$B$17</definedName>
    <definedName name="FolderName" localSheetId="56">'[11]Izbor posla'!$B$17</definedName>
    <definedName name="FolderName" localSheetId="55">'[11]Izbor posla'!$B$17</definedName>
    <definedName name="FolderName">'[11]Izbor posla'!$B$17</definedName>
    <definedName name="FP" localSheetId="38">#REF!</definedName>
    <definedName name="FP" localSheetId="0">#REF!</definedName>
    <definedName name="FP" localSheetId="9">#REF!</definedName>
    <definedName name="FP" localSheetId="10">#REF!</definedName>
    <definedName name="FP" localSheetId="26">#REF!</definedName>
    <definedName name="FP" localSheetId="27">#REF!</definedName>
    <definedName name="FP" localSheetId="29">#REF!</definedName>
    <definedName name="FP" localSheetId="42">#REF!</definedName>
    <definedName name="FP" localSheetId="43">#REF!</definedName>
    <definedName name="FP" localSheetId="69">#REF!</definedName>
    <definedName name="FP" localSheetId="70">#REF!</definedName>
    <definedName name="FP" localSheetId="73">#REF!</definedName>
    <definedName name="FP" localSheetId="78">#REF!</definedName>
    <definedName name="FP" localSheetId="81">#REF!</definedName>
    <definedName name="FP">#REF!</definedName>
    <definedName name="FRAMENO" localSheetId="38">#REF!</definedName>
    <definedName name="FRAMENO" localSheetId="0">#REF!</definedName>
    <definedName name="FRAMENO" localSheetId="9">#REF!</definedName>
    <definedName name="FRAMENO" localSheetId="10">#REF!</definedName>
    <definedName name="FRAMENO" localSheetId="26">#REF!</definedName>
    <definedName name="FRAMENO" localSheetId="27">#REF!</definedName>
    <definedName name="FRAMENO" localSheetId="29">#REF!</definedName>
    <definedName name="FRAMENO" localSheetId="42">#REF!</definedName>
    <definedName name="FRAMENO" localSheetId="43">#REF!</definedName>
    <definedName name="FRAMENO" localSheetId="69">#REF!</definedName>
    <definedName name="FRAMENO" localSheetId="70">#REF!</definedName>
    <definedName name="FRAMENO" localSheetId="73">#REF!</definedName>
    <definedName name="FRAMENO" localSheetId="78">#REF!</definedName>
    <definedName name="FRAMENO" localSheetId="81">#REF!</definedName>
    <definedName name="FRAMENO">#REF!</definedName>
    <definedName name="framework_macro" localSheetId="38">#REF!</definedName>
    <definedName name="framework_macro" localSheetId="0">#REF!</definedName>
    <definedName name="framework_macro" localSheetId="9">#REF!</definedName>
    <definedName name="framework_macro" localSheetId="10">#REF!</definedName>
    <definedName name="framework_macro" localSheetId="26">#REF!</definedName>
    <definedName name="framework_macro" localSheetId="27">#REF!</definedName>
    <definedName name="framework_macro" localSheetId="29">#REF!</definedName>
    <definedName name="framework_macro" localSheetId="42">#REF!</definedName>
    <definedName name="framework_macro" localSheetId="43">#REF!</definedName>
    <definedName name="framework_macro" localSheetId="69">#REF!</definedName>
    <definedName name="framework_macro" localSheetId="70">#REF!</definedName>
    <definedName name="framework_macro" localSheetId="73">#REF!</definedName>
    <definedName name="framework_macro" localSheetId="78">#REF!</definedName>
    <definedName name="framework_macro" localSheetId="81">#REF!</definedName>
    <definedName name="framework_macro">#REF!</definedName>
    <definedName name="framework_macro_new" localSheetId="38">#REF!</definedName>
    <definedName name="framework_macro_new" localSheetId="0">#REF!</definedName>
    <definedName name="framework_macro_new" localSheetId="9">#REF!</definedName>
    <definedName name="framework_macro_new" localSheetId="10">#REF!</definedName>
    <definedName name="framework_macro_new" localSheetId="26">#REF!</definedName>
    <definedName name="framework_macro_new" localSheetId="27">#REF!</definedName>
    <definedName name="framework_macro_new" localSheetId="29">#REF!</definedName>
    <definedName name="framework_macro_new" localSheetId="42">#REF!</definedName>
    <definedName name="framework_macro_new" localSheetId="43">#REF!</definedName>
    <definedName name="framework_macro_new" localSheetId="73">#REF!</definedName>
    <definedName name="framework_macro_new" localSheetId="78">#REF!</definedName>
    <definedName name="framework_macro_new" localSheetId="81">#REF!</definedName>
    <definedName name="framework_macro_new">#REF!</definedName>
    <definedName name="framework_monetary" localSheetId="38">#REF!</definedName>
    <definedName name="framework_monetary" localSheetId="0">#REF!</definedName>
    <definedName name="framework_monetary" localSheetId="9">#REF!</definedName>
    <definedName name="framework_monetary" localSheetId="10">#REF!</definedName>
    <definedName name="framework_monetary" localSheetId="26">#REF!</definedName>
    <definedName name="framework_monetary" localSheetId="27">#REF!</definedName>
    <definedName name="framework_monetary" localSheetId="29">#REF!</definedName>
    <definedName name="framework_monetary" localSheetId="42">#REF!</definedName>
    <definedName name="framework_monetary" localSheetId="43">#REF!</definedName>
    <definedName name="framework_monetary" localSheetId="73">#REF!</definedName>
    <definedName name="framework_monetary" localSheetId="78">#REF!</definedName>
    <definedName name="framework_monetary" localSheetId="81">#REF!</definedName>
    <definedName name="framework_monetary">#REF!</definedName>
    <definedName name="FRAMEYES" localSheetId="38">#REF!</definedName>
    <definedName name="FRAMEYES" localSheetId="0">#REF!</definedName>
    <definedName name="FRAMEYES" localSheetId="9">#REF!</definedName>
    <definedName name="FRAMEYES" localSheetId="10">#REF!</definedName>
    <definedName name="FRAMEYES" localSheetId="26">#REF!</definedName>
    <definedName name="FRAMEYES" localSheetId="27">#REF!</definedName>
    <definedName name="FRAMEYES" localSheetId="29">#REF!</definedName>
    <definedName name="FRAMEYES" localSheetId="42">#REF!</definedName>
    <definedName name="FRAMEYES" localSheetId="43">#REF!</definedName>
    <definedName name="FRAMEYES" localSheetId="73">#REF!</definedName>
    <definedName name="FRAMEYES" localSheetId="78">#REF!</definedName>
    <definedName name="FRAMEYES" localSheetId="81">#REF!</definedName>
    <definedName name="FRAMEYES">#REF!</definedName>
    <definedName name="g" localSheetId="38">#REF!</definedName>
    <definedName name="g" localSheetId="0">#REF!</definedName>
    <definedName name="g" localSheetId="9">#REF!</definedName>
    <definedName name="g" localSheetId="10">#REF!</definedName>
    <definedName name="g" localSheetId="26">#REF!</definedName>
    <definedName name="g" localSheetId="27">#REF!</definedName>
    <definedName name="g" localSheetId="29">#REF!</definedName>
    <definedName name="g" localSheetId="42">#REF!</definedName>
    <definedName name="g" localSheetId="43">#REF!</definedName>
    <definedName name="g" localSheetId="73">#REF!</definedName>
    <definedName name="g" localSheetId="78">#REF!</definedName>
    <definedName name="g" localSheetId="81">#REF!</definedName>
    <definedName name="g">#REF!</definedName>
    <definedName name="GAP" localSheetId="38">#REF!</definedName>
    <definedName name="GAP" localSheetId="0">#REF!</definedName>
    <definedName name="GAP" localSheetId="9">#REF!</definedName>
    <definedName name="GAP" localSheetId="10">#REF!</definedName>
    <definedName name="GAP" localSheetId="26">#REF!</definedName>
    <definedName name="GAP" localSheetId="27">#REF!</definedName>
    <definedName name="GAP" localSheetId="29">#REF!</definedName>
    <definedName name="GAP" localSheetId="42">#REF!</definedName>
    <definedName name="GAP" localSheetId="43">#REF!</definedName>
    <definedName name="GAP" localSheetId="73">#REF!</definedName>
    <definedName name="GAP" localSheetId="78">#REF!</definedName>
    <definedName name="GAP" localSheetId="81">#REF!</definedName>
    <definedName name="GAP">#REF!</definedName>
    <definedName name="GAPFGFROM" localSheetId="38">#REF!</definedName>
    <definedName name="GAPFGFROM" localSheetId="0">#REF!</definedName>
    <definedName name="GAPFGFROM" localSheetId="9">#REF!</definedName>
    <definedName name="GAPFGFROM" localSheetId="10">#REF!</definedName>
    <definedName name="GAPFGFROM" localSheetId="26">#REF!</definedName>
    <definedName name="GAPFGFROM" localSheetId="27">#REF!</definedName>
    <definedName name="GAPFGFROM" localSheetId="29">#REF!</definedName>
    <definedName name="GAPFGFROM" localSheetId="42">#REF!</definedName>
    <definedName name="GAPFGFROM" localSheetId="43">#REF!</definedName>
    <definedName name="GAPFGFROM" localSheetId="73">#REF!</definedName>
    <definedName name="GAPFGFROM" localSheetId="78">#REF!</definedName>
    <definedName name="GAPFGFROM" localSheetId="81">#REF!</definedName>
    <definedName name="GAPFGFROM">#REF!</definedName>
    <definedName name="GAPFGTO" localSheetId="38">#REF!</definedName>
    <definedName name="GAPFGTO" localSheetId="0">#REF!</definedName>
    <definedName name="GAPFGTO" localSheetId="9">#REF!</definedName>
    <definedName name="GAPFGTO" localSheetId="10">#REF!</definedName>
    <definedName name="GAPFGTO" localSheetId="26">#REF!</definedName>
    <definedName name="GAPFGTO" localSheetId="27">#REF!</definedName>
    <definedName name="GAPFGTO" localSheetId="29">#REF!</definedName>
    <definedName name="GAPFGTO" localSheetId="42">#REF!</definedName>
    <definedName name="GAPFGTO" localSheetId="43">#REF!</definedName>
    <definedName name="GAPFGTO" localSheetId="73">#REF!</definedName>
    <definedName name="GAPFGTO" localSheetId="78">#REF!</definedName>
    <definedName name="GAPFGTO" localSheetId="81">#REF!</definedName>
    <definedName name="GAPFGTO">#REF!</definedName>
    <definedName name="GAPSTFROM" localSheetId="38">#REF!</definedName>
    <definedName name="GAPSTFROM" localSheetId="0">#REF!</definedName>
    <definedName name="GAPSTFROM" localSheetId="9">#REF!</definedName>
    <definedName name="GAPSTFROM" localSheetId="10">#REF!</definedName>
    <definedName name="GAPSTFROM" localSheetId="26">#REF!</definedName>
    <definedName name="GAPSTFROM" localSheetId="27">#REF!</definedName>
    <definedName name="GAPSTFROM" localSheetId="29">#REF!</definedName>
    <definedName name="GAPSTFROM" localSheetId="42">#REF!</definedName>
    <definedName name="GAPSTFROM" localSheetId="43">#REF!</definedName>
    <definedName name="GAPSTFROM" localSheetId="73">#REF!</definedName>
    <definedName name="GAPSTFROM" localSheetId="78">#REF!</definedName>
    <definedName name="GAPSTFROM" localSheetId="81">#REF!</definedName>
    <definedName name="GAPSTFROM">#REF!</definedName>
    <definedName name="GAPSTTO" localSheetId="38">#REF!</definedName>
    <definedName name="GAPSTTO" localSheetId="0">#REF!</definedName>
    <definedName name="GAPSTTO" localSheetId="9">#REF!</definedName>
    <definedName name="GAPSTTO" localSheetId="10">#REF!</definedName>
    <definedName name="GAPSTTO" localSheetId="26">#REF!</definedName>
    <definedName name="GAPSTTO" localSheetId="27">#REF!</definedName>
    <definedName name="GAPSTTO" localSheetId="29">#REF!</definedName>
    <definedName name="GAPSTTO" localSheetId="42">#REF!</definedName>
    <definedName name="GAPSTTO" localSheetId="43">#REF!</definedName>
    <definedName name="GAPSTTO" localSheetId="73">#REF!</definedName>
    <definedName name="GAPSTTO" localSheetId="78">#REF!</definedName>
    <definedName name="GAPSTTO" localSheetId="81">#REF!</definedName>
    <definedName name="GAPSTTO">#REF!</definedName>
    <definedName name="GAPTEST" localSheetId="38">#REF!</definedName>
    <definedName name="GAPTEST" localSheetId="0">#REF!</definedName>
    <definedName name="GAPTEST" localSheetId="9">#REF!</definedName>
    <definedName name="GAPTEST" localSheetId="10">#REF!</definedName>
    <definedName name="GAPTEST" localSheetId="26">#REF!</definedName>
    <definedName name="GAPTEST" localSheetId="27">#REF!</definedName>
    <definedName name="GAPTEST" localSheetId="29">#REF!</definedName>
    <definedName name="GAPTEST" localSheetId="42">#REF!</definedName>
    <definedName name="GAPTEST" localSheetId="43">#REF!</definedName>
    <definedName name="GAPTEST" localSheetId="73">#REF!</definedName>
    <definedName name="GAPTEST" localSheetId="78">#REF!</definedName>
    <definedName name="GAPTEST" localSheetId="81">#REF!</definedName>
    <definedName name="GAPTEST">#REF!</definedName>
    <definedName name="GAPTESTFG" localSheetId="38">#REF!</definedName>
    <definedName name="GAPTESTFG" localSheetId="0">#REF!</definedName>
    <definedName name="GAPTESTFG" localSheetId="9">#REF!</definedName>
    <definedName name="GAPTESTFG" localSheetId="10">#REF!</definedName>
    <definedName name="GAPTESTFG" localSheetId="26">#REF!</definedName>
    <definedName name="GAPTESTFG" localSheetId="27">#REF!</definedName>
    <definedName name="GAPTESTFG" localSheetId="29">#REF!</definedName>
    <definedName name="GAPTESTFG" localSheetId="42">#REF!</definedName>
    <definedName name="GAPTESTFG" localSheetId="43">#REF!</definedName>
    <definedName name="GAPTESTFG" localSheetId="73">#REF!</definedName>
    <definedName name="GAPTESTFG" localSheetId="78">#REF!</definedName>
    <definedName name="GAPTESTFG" localSheetId="81">#REF!</definedName>
    <definedName name="GAPTESTFG">#REF!</definedName>
    <definedName name="GCB_NGDP">#N/A</definedName>
    <definedName name="GGB_NGDP">#N/A</definedName>
    <definedName name="Grace_IDA">[7]NPV!$B$25</definedName>
    <definedName name="Grace_NC" localSheetId="38">[7]NPV!#REF!</definedName>
    <definedName name="Grace_NC" localSheetId="0">[7]NPV!#REF!</definedName>
    <definedName name="Grace_NC" localSheetId="9">[7]NPV!#REF!</definedName>
    <definedName name="Grace_NC" localSheetId="10">[7]NPV!#REF!</definedName>
    <definedName name="Grace_NC" localSheetId="26">[7]NPV!#REF!</definedName>
    <definedName name="Grace_NC" localSheetId="27">[7]NPV!#REF!</definedName>
    <definedName name="Grace_NC" localSheetId="29">[7]NPV!#REF!</definedName>
    <definedName name="Grace_NC" localSheetId="42">[7]NPV!#REF!</definedName>
    <definedName name="Grace_NC" localSheetId="43">[7]NPV!#REF!</definedName>
    <definedName name="Grace_NC" localSheetId="69">[7]NPV!#REF!</definedName>
    <definedName name="Grace_NC" localSheetId="70">[7]NPV!#REF!</definedName>
    <definedName name="Grace_NC" localSheetId="73">[7]NPV!#REF!</definedName>
    <definedName name="Grace_NC" localSheetId="78">[7]NPV!#REF!</definedName>
    <definedName name="Grace_NC" localSheetId="81">[7]NPV!#REF!</definedName>
    <definedName name="Grace_NC">[7]NPV!#REF!</definedName>
    <definedName name="Halo" localSheetId="38">#REF!</definedName>
    <definedName name="Halo" localSheetId="0">#REF!</definedName>
    <definedName name="Halo" localSheetId="9">#REF!</definedName>
    <definedName name="Halo" localSheetId="10">#REF!</definedName>
    <definedName name="Halo" localSheetId="1">#REF!</definedName>
    <definedName name="Halo" localSheetId="2">#REF!</definedName>
    <definedName name="Halo" localSheetId="4">#REF!</definedName>
    <definedName name="Halo" localSheetId="12">#REF!</definedName>
    <definedName name="Halo" localSheetId="14">#REF!</definedName>
    <definedName name="Halo" localSheetId="16">#REF!</definedName>
    <definedName name="Halo" localSheetId="19">#REF!</definedName>
    <definedName name="Halo" localSheetId="20">#REF!</definedName>
    <definedName name="Halo" localSheetId="26">#REF!</definedName>
    <definedName name="Halo" localSheetId="27">#REF!</definedName>
    <definedName name="Halo" localSheetId="29">#REF!</definedName>
    <definedName name="Halo" localSheetId="42">#REF!</definedName>
    <definedName name="Halo" localSheetId="43">#REF!</definedName>
    <definedName name="Halo" localSheetId="56">#REF!</definedName>
    <definedName name="Halo" localSheetId="53">#REF!</definedName>
    <definedName name="Halo" localSheetId="55">#REF!</definedName>
    <definedName name="Halo" localSheetId="69">#REF!</definedName>
    <definedName name="Halo" localSheetId="70">#REF!</definedName>
    <definedName name="Halo" localSheetId="73">#REF!</definedName>
    <definedName name="Halo" localSheetId="78">#REF!</definedName>
    <definedName name="Halo" localSheetId="81">#REF!</definedName>
    <definedName name="Halo">#REF!</definedName>
    <definedName name="HEADING" localSheetId="38">#REF!</definedName>
    <definedName name="HEADING" localSheetId="0">#REF!</definedName>
    <definedName name="HEADING" localSheetId="9">#REF!</definedName>
    <definedName name="HEADING" localSheetId="10">#REF!</definedName>
    <definedName name="HEADING" localSheetId="26">#REF!</definedName>
    <definedName name="HEADING" localSheetId="27">#REF!</definedName>
    <definedName name="HEADING" localSheetId="29">#REF!</definedName>
    <definedName name="HEADING" localSheetId="42">#REF!</definedName>
    <definedName name="HEADING" localSheetId="43">#REF!</definedName>
    <definedName name="HEADING" localSheetId="69">#REF!</definedName>
    <definedName name="HEADING" localSheetId="70">#REF!</definedName>
    <definedName name="HEADING" localSheetId="73">#REF!</definedName>
    <definedName name="HEADING" localSheetId="78">#REF!</definedName>
    <definedName name="HEADING" localSheetId="81">#REF!</definedName>
    <definedName name="HEADING">#REF!</definedName>
    <definedName name="hg" localSheetId="38">#REF!</definedName>
    <definedName name="hg" localSheetId="0">#REF!</definedName>
    <definedName name="hg" localSheetId="9">#REF!</definedName>
    <definedName name="hg" localSheetId="10">#REF!</definedName>
    <definedName name="hg" localSheetId="26">#REF!</definedName>
    <definedName name="hg" localSheetId="27">#REF!</definedName>
    <definedName name="hg" localSheetId="29">#REF!</definedName>
    <definedName name="hg" localSheetId="42">#REF!</definedName>
    <definedName name="hg" localSheetId="43">#REF!</definedName>
    <definedName name="hg" localSheetId="69">#REF!</definedName>
    <definedName name="hg" localSheetId="70">#REF!</definedName>
    <definedName name="hg" localSheetId="73">#REF!</definedName>
    <definedName name="hg" localSheetId="78">#REF!</definedName>
    <definedName name="hg" localSheetId="81">#REF!</definedName>
    <definedName name="hg">#REF!</definedName>
    <definedName name="Hola" localSheetId="38">#REF!</definedName>
    <definedName name="Hola" localSheetId="0">#REF!</definedName>
    <definedName name="Hola" localSheetId="9">#REF!</definedName>
    <definedName name="Hola" localSheetId="10">#REF!</definedName>
    <definedName name="Hola" localSheetId="12">#REF!</definedName>
    <definedName name="Hola" localSheetId="14">#REF!</definedName>
    <definedName name="Hola" localSheetId="16">#REF!</definedName>
    <definedName name="Hola" localSheetId="19">#REF!</definedName>
    <definedName name="Hola" localSheetId="20">#REF!</definedName>
    <definedName name="Hola" localSheetId="26">#REF!</definedName>
    <definedName name="Hola" localSheetId="27">#REF!</definedName>
    <definedName name="Hola" localSheetId="29">#REF!</definedName>
    <definedName name="Hola" localSheetId="42">#REF!</definedName>
    <definedName name="Hola" localSheetId="43">#REF!</definedName>
    <definedName name="Hola" localSheetId="56">#REF!</definedName>
    <definedName name="Hola" localSheetId="53">#REF!</definedName>
    <definedName name="Hola" localSheetId="55">#REF!</definedName>
    <definedName name="Hola" localSheetId="73">#REF!</definedName>
    <definedName name="Hola" localSheetId="78">#REF!</definedName>
    <definedName name="Hola" localSheetId="81">#REF!</definedName>
    <definedName name="Hola">#REF!</definedName>
    <definedName name="IDAr" localSheetId="38">#REF!</definedName>
    <definedName name="IDAr" localSheetId="0">#REF!</definedName>
    <definedName name="IDAr" localSheetId="9">#REF!</definedName>
    <definedName name="IDAr" localSheetId="10">#REF!</definedName>
    <definedName name="IDAr" localSheetId="26">#REF!</definedName>
    <definedName name="IDAr" localSheetId="27">#REF!</definedName>
    <definedName name="IDAr" localSheetId="29">#REF!</definedName>
    <definedName name="IDAr" localSheetId="42">#REF!</definedName>
    <definedName name="IDAr" localSheetId="43">#REF!</definedName>
    <definedName name="IDAr" localSheetId="73">#REF!</definedName>
    <definedName name="IDAr" localSheetId="78">#REF!</definedName>
    <definedName name="IDAr" localSheetId="81">#REF!</definedName>
    <definedName name="IDAr">#REF!</definedName>
    <definedName name="IM" localSheetId="38">#REF!</definedName>
    <definedName name="IM" localSheetId="0">#REF!</definedName>
    <definedName name="IM" localSheetId="9">#REF!</definedName>
    <definedName name="IM" localSheetId="10">#REF!</definedName>
    <definedName name="IM" localSheetId="26">#REF!</definedName>
    <definedName name="IM" localSheetId="27">#REF!</definedName>
    <definedName name="IM" localSheetId="29">#REF!</definedName>
    <definedName name="IM" localSheetId="42">#REF!</definedName>
    <definedName name="IM" localSheetId="43">#REF!</definedName>
    <definedName name="IM" localSheetId="73">#REF!</definedName>
    <definedName name="IM" localSheetId="78">#REF!</definedName>
    <definedName name="IM" localSheetId="81">#REF!</definedName>
    <definedName name="IM">#REF!</definedName>
    <definedName name="IMF" localSheetId="38">#REF!</definedName>
    <definedName name="IMF" localSheetId="0">#REF!</definedName>
    <definedName name="IMF" localSheetId="9">#REF!</definedName>
    <definedName name="IMF" localSheetId="10">#REF!</definedName>
    <definedName name="IMF" localSheetId="26">#REF!</definedName>
    <definedName name="IMF" localSheetId="27">#REF!</definedName>
    <definedName name="IMF" localSheetId="29">#REF!</definedName>
    <definedName name="IMF" localSheetId="42">#REF!</definedName>
    <definedName name="IMF" localSheetId="43">#REF!</definedName>
    <definedName name="IMF" localSheetId="73">#REF!</definedName>
    <definedName name="IMF" localSheetId="78">#REF!</definedName>
    <definedName name="IMF" localSheetId="81">#REF!</definedName>
    <definedName name="IMF">#REF!</definedName>
    <definedName name="in" localSheetId="34">[12]Sheet1!$M$3:$M$11</definedName>
    <definedName name="in" localSheetId="0">[13]Sheet1!$M$3:$M$11</definedName>
    <definedName name="in" localSheetId="10">[13]Sheet1!$M$3:$M$11</definedName>
    <definedName name="in" localSheetId="11">[13]Sheet1!$M$3:$M$11</definedName>
    <definedName name="in" localSheetId="1">[13]Sheet1!$M$3:$M$11</definedName>
    <definedName name="in" localSheetId="2">[13]Sheet1!$M$3:$M$11</definedName>
    <definedName name="in" localSheetId="3">[13]Sheet1!$M$3:$M$11</definedName>
    <definedName name="in" localSheetId="4">[13]Sheet1!$M$3:$M$11</definedName>
    <definedName name="in" localSheetId="5">[13]Sheet1!$M$3:$M$11</definedName>
    <definedName name="in" localSheetId="6">[13]Sheet1!$M$3:$M$11</definedName>
    <definedName name="in" localSheetId="7">[13]Sheet1!$M$3:$M$11</definedName>
    <definedName name="in" localSheetId="8">[13]Sheet1!$M$3:$M$11</definedName>
    <definedName name="in" localSheetId="21">[12]Sheet1!$M$3:$M$11</definedName>
    <definedName name="in" localSheetId="30">[12]Sheet1!$M$3:$M$11</definedName>
    <definedName name="in" localSheetId="31">[12]Sheet1!$M$3:$M$11</definedName>
    <definedName name="in" localSheetId="32">[12]Sheet1!$M$3:$M$11</definedName>
    <definedName name="in" localSheetId="33">[12]Sheet1!$M$3:$M$11</definedName>
    <definedName name="in" localSheetId="22">[12]Sheet1!$M$3:$M$11</definedName>
    <definedName name="in" localSheetId="23">[12]Sheet1!$M$3:$M$11</definedName>
    <definedName name="in" localSheetId="24">[12]Sheet1!$M$3:$M$11</definedName>
    <definedName name="in" localSheetId="25">[12]Sheet1!$M$3:$M$11</definedName>
    <definedName name="in" localSheetId="26">[12]Sheet1!$M$3:$M$11</definedName>
    <definedName name="in" localSheetId="27">[12]Sheet1!$M$3:$M$11</definedName>
    <definedName name="in" localSheetId="28">[12]Sheet1!$M$3:$M$11</definedName>
    <definedName name="in" localSheetId="29">[12]Sheet1!$M$3:$M$11</definedName>
    <definedName name="in">[12]Sheet1!$M$3:$M$11</definedName>
    <definedName name="INPUT_2" localSheetId="38">[4]Input!#REF!</definedName>
    <definedName name="INPUT_2" localSheetId="0">[4]Input!#REF!</definedName>
    <definedName name="INPUT_2" localSheetId="9">[4]Input!#REF!</definedName>
    <definedName name="INPUT_2" localSheetId="10">[4]Input!#REF!</definedName>
    <definedName name="INPUT_2" localSheetId="26">[4]Input!#REF!</definedName>
    <definedName name="INPUT_2" localSheetId="27">[4]Input!#REF!</definedName>
    <definedName name="INPUT_2" localSheetId="29">[4]Input!#REF!</definedName>
    <definedName name="INPUT_2" localSheetId="42">[4]Input!#REF!</definedName>
    <definedName name="INPUT_2" localSheetId="43">[4]Input!#REF!</definedName>
    <definedName name="INPUT_2" localSheetId="69">[4]Input!#REF!</definedName>
    <definedName name="INPUT_2" localSheetId="70">[4]Input!#REF!</definedName>
    <definedName name="INPUT_2" localSheetId="73">[4]Input!#REF!</definedName>
    <definedName name="INPUT_2" localSheetId="78">[4]Input!#REF!</definedName>
    <definedName name="INPUT_2" localSheetId="81">[4]Input!#REF!</definedName>
    <definedName name="INPUT_2">[4]Input!#REF!</definedName>
    <definedName name="INPUT_4" localSheetId="38">[4]Input!#REF!</definedName>
    <definedName name="INPUT_4" localSheetId="0">[4]Input!#REF!</definedName>
    <definedName name="INPUT_4" localSheetId="9">[4]Input!#REF!</definedName>
    <definedName name="INPUT_4" localSheetId="10">[4]Input!#REF!</definedName>
    <definedName name="INPUT_4" localSheetId="26">[4]Input!#REF!</definedName>
    <definedName name="INPUT_4" localSheetId="27">[4]Input!#REF!</definedName>
    <definedName name="INPUT_4" localSheetId="29">[4]Input!#REF!</definedName>
    <definedName name="INPUT_4" localSheetId="42">[4]Input!#REF!</definedName>
    <definedName name="INPUT_4" localSheetId="43">[4]Input!#REF!</definedName>
    <definedName name="INPUT_4" localSheetId="69">[4]Input!#REF!</definedName>
    <definedName name="INPUT_4" localSheetId="70">[4]Input!#REF!</definedName>
    <definedName name="INPUT_4" localSheetId="73">[4]Input!#REF!</definedName>
    <definedName name="INPUT_4" localSheetId="78">[4]Input!#REF!</definedName>
    <definedName name="INPUT_4" localSheetId="81">[4]Input!#REF!</definedName>
    <definedName name="INPUT_4">[4]Input!#REF!</definedName>
    <definedName name="Interest_IDA">[7]NPV!$B$27</definedName>
    <definedName name="Interest_NC" localSheetId="38">[7]NPV!#REF!</definedName>
    <definedName name="Interest_NC" localSheetId="0">[7]NPV!#REF!</definedName>
    <definedName name="Interest_NC" localSheetId="9">[7]NPV!#REF!</definedName>
    <definedName name="Interest_NC" localSheetId="10">[7]NPV!#REF!</definedName>
    <definedName name="Interest_NC" localSheetId="26">[7]NPV!#REF!</definedName>
    <definedName name="Interest_NC" localSheetId="27">[7]NPV!#REF!</definedName>
    <definedName name="Interest_NC" localSheetId="29">[7]NPV!#REF!</definedName>
    <definedName name="Interest_NC" localSheetId="42">[7]NPV!#REF!</definedName>
    <definedName name="Interest_NC" localSheetId="43">[7]NPV!#REF!</definedName>
    <definedName name="Interest_NC" localSheetId="69">[7]NPV!#REF!</definedName>
    <definedName name="Interest_NC" localSheetId="70">[7]NPV!#REF!</definedName>
    <definedName name="Interest_NC" localSheetId="73">[7]NPV!#REF!</definedName>
    <definedName name="Interest_NC" localSheetId="78">[7]NPV!#REF!</definedName>
    <definedName name="Interest_NC" localSheetId="81">[7]NPV!#REF!</definedName>
    <definedName name="Interest_NC">[7]NPV!#REF!</definedName>
    <definedName name="InterestRate" localSheetId="38">#REF!</definedName>
    <definedName name="InterestRate" localSheetId="0">#REF!</definedName>
    <definedName name="InterestRate" localSheetId="9">#REF!</definedName>
    <definedName name="InterestRate" localSheetId="10">#REF!</definedName>
    <definedName name="InterestRate" localSheetId="26">#REF!</definedName>
    <definedName name="InterestRate" localSheetId="27">#REF!</definedName>
    <definedName name="InterestRate" localSheetId="29">#REF!</definedName>
    <definedName name="InterestRate" localSheetId="42">#REF!</definedName>
    <definedName name="InterestRate" localSheetId="43">#REF!</definedName>
    <definedName name="InterestRate" localSheetId="69">#REF!</definedName>
    <definedName name="InterestRate" localSheetId="70">#REF!</definedName>
    <definedName name="InterestRate" localSheetId="73">#REF!</definedName>
    <definedName name="InterestRate" localSheetId="78">#REF!</definedName>
    <definedName name="InterestRate" localSheetId="81">#REF!</definedName>
    <definedName name="InterestRa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38">#REF!,#REF!</definedName>
    <definedName name="_xlnm.Print_Titles" localSheetId="0">#REF!,#REF!</definedName>
    <definedName name="_xlnm.Print_Titles" localSheetId="9">#REF!,#REF!</definedName>
    <definedName name="_xlnm.Print_Titles" localSheetId="10">#REF!,#REF!</definedName>
    <definedName name="_xlnm.Print_Titles" localSheetId="26">#REF!,#REF!</definedName>
    <definedName name="_xlnm.Print_Titles" localSheetId="27">#REF!,#REF!</definedName>
    <definedName name="_xlnm.Print_Titles" localSheetId="29">#REF!,#REF!</definedName>
    <definedName name="_xlnm.Print_Titles" localSheetId="42">#REF!,#REF!</definedName>
    <definedName name="_xlnm.Print_Titles" localSheetId="43">#REF!,#REF!</definedName>
    <definedName name="_xlnm.Print_Titles" localSheetId="69">#REF!,#REF!</definedName>
    <definedName name="_xlnm.Print_Titles" localSheetId="70">#REF!,#REF!</definedName>
    <definedName name="_xlnm.Print_Titles" localSheetId="73">#REF!,#REF!</definedName>
    <definedName name="_xlnm.Print_Titles" localSheetId="78">#REF!,#REF!</definedName>
    <definedName name="_xlnm.Print_Titles" localSheetId="81">#REF!,#REF!</definedName>
    <definedName name="_xlnm.Print_Titles">#REF!,#REF!</definedName>
    <definedName name="ITL" localSheetId="34">#REF!</definedName>
    <definedName name="ITL" localSheetId="38">#REF!</definedName>
    <definedName name="ITL" localSheetId="0">#REF!</definedName>
    <definedName name="ITL" localSheetId="9">#REF!</definedName>
    <definedName name="ITL" localSheetId="10">#REF!</definedName>
    <definedName name="ITL" localSheetId="12">#REF!</definedName>
    <definedName name="ITL" localSheetId="14">#REF!</definedName>
    <definedName name="ITL" localSheetId="16">#REF!</definedName>
    <definedName name="ITL" localSheetId="19">#REF!</definedName>
    <definedName name="ITL" localSheetId="20">#REF!</definedName>
    <definedName name="ITL" localSheetId="30">#REF!</definedName>
    <definedName name="ITL" localSheetId="31">#REF!</definedName>
    <definedName name="ITL" localSheetId="32">#REF!</definedName>
    <definedName name="ITL" localSheetId="33">#REF!</definedName>
    <definedName name="ITL" localSheetId="22">#REF!</definedName>
    <definedName name="ITL" localSheetId="23">#REF!</definedName>
    <definedName name="ITL" localSheetId="24">#REF!</definedName>
    <definedName name="ITL" localSheetId="25">#REF!</definedName>
    <definedName name="ITL" localSheetId="26">#REF!</definedName>
    <definedName name="ITL" localSheetId="27">#REF!</definedName>
    <definedName name="ITL" localSheetId="28">#REF!</definedName>
    <definedName name="ITL" localSheetId="29">#REF!</definedName>
    <definedName name="ITL" localSheetId="42">#REF!</definedName>
    <definedName name="ITL" localSheetId="43">#REF!</definedName>
    <definedName name="ITL" localSheetId="56">#REF!</definedName>
    <definedName name="ITL" localSheetId="53">#REF!</definedName>
    <definedName name="ITL" localSheetId="55">#REF!</definedName>
    <definedName name="ITL" localSheetId="69">#REF!</definedName>
    <definedName name="ITL" localSheetId="70">#REF!</definedName>
    <definedName name="ITL" localSheetId="73">#REF!</definedName>
    <definedName name="ITL" localSheetId="78">#REF!</definedName>
    <definedName name="ITL" localSheetId="81">#REF!</definedName>
    <definedName name="ITL">#REF!</definedName>
    <definedName name="kajgod" localSheetId="38">#REF!</definedName>
    <definedName name="kajgod" localSheetId="0">#REF!</definedName>
    <definedName name="kajgod" localSheetId="9">#REF!</definedName>
    <definedName name="kajgod" localSheetId="10">#REF!</definedName>
    <definedName name="kajgod" localSheetId="26">#REF!</definedName>
    <definedName name="kajgod" localSheetId="27">#REF!</definedName>
    <definedName name="kajgod" localSheetId="29">#REF!</definedName>
    <definedName name="kajgod" localSheetId="42">#REF!</definedName>
    <definedName name="kajgod" localSheetId="43">#REF!</definedName>
    <definedName name="kajgod" localSheetId="73">#REF!</definedName>
    <definedName name="kajgod" localSheetId="78">#REF!</definedName>
    <definedName name="kajgod" localSheetId="81">#REF!</definedName>
    <definedName name="kajgod">#REF!</definedName>
    <definedName name="KBB_sazeta" localSheetId="34">[14]kons!#REF!</definedName>
    <definedName name="KBB_sazeta" localSheetId="38">[14]kons!#REF!</definedName>
    <definedName name="KBB_sazeta" localSheetId="0">[15]kons!#REF!</definedName>
    <definedName name="KBB_sazeta" localSheetId="9">[16]kons!#REF!</definedName>
    <definedName name="KBB_sazeta" localSheetId="10">[15]kons!#REF!</definedName>
    <definedName name="KBB_sazeta" localSheetId="11">[15]kons!#REF!</definedName>
    <definedName name="KBB_sazeta" localSheetId="1">[15]kons!#REF!</definedName>
    <definedName name="KBB_sazeta" localSheetId="2">[15]kons!#REF!</definedName>
    <definedName name="KBB_sazeta" localSheetId="3">[15]kons!#REF!</definedName>
    <definedName name="KBB_sazeta" localSheetId="4">[15]kons!#REF!</definedName>
    <definedName name="KBB_sazeta" localSheetId="5">[15]kons!#REF!</definedName>
    <definedName name="KBB_sazeta" localSheetId="6">[15]kons!#REF!</definedName>
    <definedName name="KBB_sazeta" localSheetId="7">[15]kons!#REF!</definedName>
    <definedName name="KBB_sazeta" localSheetId="8">[15]kons!#REF!</definedName>
    <definedName name="KBB_sazeta" localSheetId="12">[17]kons!#REF!</definedName>
    <definedName name="KBB_sazeta" localSheetId="14">[17]kons!#REF!</definedName>
    <definedName name="KBB_sazeta" localSheetId="16">[17]kons!#REF!</definedName>
    <definedName name="KBB_sazeta" localSheetId="19">[17]kons!#REF!</definedName>
    <definedName name="KBB_sazeta" localSheetId="20">[17]kons!#REF!</definedName>
    <definedName name="KBB_sazeta" localSheetId="21">[14]kons!#REF!</definedName>
    <definedName name="KBB_sazeta" localSheetId="30">[14]kons!#REF!</definedName>
    <definedName name="KBB_sazeta" localSheetId="31">[14]kons!#REF!</definedName>
    <definedName name="KBB_sazeta" localSheetId="32">[14]kons!#REF!</definedName>
    <definedName name="KBB_sazeta" localSheetId="33">[14]kons!#REF!</definedName>
    <definedName name="KBB_sazeta" localSheetId="22">[14]kons!#REF!</definedName>
    <definedName name="KBB_sazeta" localSheetId="23">[14]kons!#REF!</definedName>
    <definedName name="KBB_sazeta" localSheetId="24">[14]kons!#REF!</definedName>
    <definedName name="KBB_sazeta" localSheetId="25">[14]kons!#REF!</definedName>
    <definedName name="KBB_sazeta" localSheetId="26">[14]kons!#REF!</definedName>
    <definedName name="KBB_sazeta" localSheetId="27">[14]kons!#REF!</definedName>
    <definedName name="KBB_sazeta" localSheetId="28">[14]kons!#REF!</definedName>
    <definedName name="KBB_sazeta" localSheetId="29">[14]kons!#REF!</definedName>
    <definedName name="KBB_sazeta" localSheetId="42">[14]kons!#REF!</definedName>
    <definedName name="KBB_sazeta" localSheetId="43">[14]kons!#REF!</definedName>
    <definedName name="KBB_sazeta" localSheetId="56">[16]kons!#REF!</definedName>
    <definedName name="KBB_sazeta" localSheetId="53">[18]kons!#REF!</definedName>
    <definedName name="KBB_sazeta" localSheetId="55">[16]kons!#REF!</definedName>
    <definedName name="KBB_sazeta" localSheetId="73">[14]kons!#REF!</definedName>
    <definedName name="KBB_sazeta" localSheetId="78">[14]kons!#REF!</definedName>
    <definedName name="KBB_sazeta" localSheetId="81">[14]kons!#REF!</definedName>
    <definedName name="KBB_sazeta">[16]kons!#REF!</definedName>
    <definedName name="kratice" localSheetId="0">[19]Racunica!$R$2:$S$28</definedName>
    <definedName name="kratice" localSheetId="10">[19]Racunica!$R$2:$S$28</definedName>
    <definedName name="kratice" localSheetId="11">[19]Racunica!$R$2:$S$28</definedName>
    <definedName name="kratice" localSheetId="1">[19]Racunica!$R$2:$S$28</definedName>
    <definedName name="kratice" localSheetId="2">[19]Racunica!$R$2:$S$28</definedName>
    <definedName name="kratice" localSheetId="3">[19]Racunica!$R$2:$S$28</definedName>
    <definedName name="kratice" localSheetId="4">[19]Racunica!$R$2:$S$28</definedName>
    <definedName name="kratice" localSheetId="5">[19]Racunica!$R$2:$S$28</definedName>
    <definedName name="kratice" localSheetId="6">[19]Racunica!$R$2:$S$28</definedName>
    <definedName name="kratice" localSheetId="7">[19]Racunica!$R$2:$S$28</definedName>
    <definedName name="kratice" localSheetId="8">[19]Racunica!$R$2:$S$28</definedName>
    <definedName name="kratice">[20]Racunica!$R$2:$S$28</definedName>
    <definedName name="kratice_zscore">[21]kratice_zscore!$A$2:$B$32</definedName>
    <definedName name="kurac">[22]IZV15Ek!$A$67:$C$132</definedName>
    <definedName name="LINES" localSheetId="38">#REF!</definedName>
    <definedName name="LINES" localSheetId="0">#REF!</definedName>
    <definedName name="LINES" localSheetId="9">#REF!</definedName>
    <definedName name="LINES" localSheetId="10">#REF!</definedName>
    <definedName name="LINES" localSheetId="26">#REF!</definedName>
    <definedName name="LINES" localSheetId="27">#REF!</definedName>
    <definedName name="LINES" localSheetId="29">#REF!</definedName>
    <definedName name="LINES" localSheetId="42">#REF!</definedName>
    <definedName name="LINES" localSheetId="43">#REF!</definedName>
    <definedName name="LINES" localSheetId="69">#REF!</definedName>
    <definedName name="LINES" localSheetId="70">#REF!</definedName>
    <definedName name="LINES" localSheetId="73">#REF!</definedName>
    <definedName name="LINES" localSheetId="78">#REF!</definedName>
    <definedName name="LINES" localSheetId="81">#REF!</definedName>
    <definedName name="LINES">#REF!</definedName>
    <definedName name="LTcirr" localSheetId="38">#REF!</definedName>
    <definedName name="LTcirr" localSheetId="0">#REF!</definedName>
    <definedName name="LTcirr" localSheetId="9">#REF!</definedName>
    <definedName name="LTcirr" localSheetId="10">#REF!</definedName>
    <definedName name="LTcirr" localSheetId="26">#REF!</definedName>
    <definedName name="LTcirr" localSheetId="27">#REF!</definedName>
    <definedName name="LTcirr" localSheetId="29">#REF!</definedName>
    <definedName name="LTcirr" localSheetId="42">#REF!</definedName>
    <definedName name="LTcirr" localSheetId="43">#REF!</definedName>
    <definedName name="LTcirr" localSheetId="69">#REF!</definedName>
    <definedName name="LTcirr" localSheetId="70">#REF!</definedName>
    <definedName name="LTcirr" localSheetId="73">#REF!</definedName>
    <definedName name="LTcirr" localSheetId="78">#REF!</definedName>
    <definedName name="LTcirr" localSheetId="81">#REF!</definedName>
    <definedName name="LTcirr">#REF!</definedName>
    <definedName name="LTr" localSheetId="38">#REF!</definedName>
    <definedName name="LTr" localSheetId="0">#REF!</definedName>
    <definedName name="LTr" localSheetId="9">#REF!</definedName>
    <definedName name="LTr" localSheetId="10">#REF!</definedName>
    <definedName name="LTr" localSheetId="26">#REF!</definedName>
    <definedName name="LTr" localSheetId="27">#REF!</definedName>
    <definedName name="LTr" localSheetId="29">#REF!</definedName>
    <definedName name="LTr" localSheetId="42">#REF!</definedName>
    <definedName name="LTr" localSheetId="43">#REF!</definedName>
    <definedName name="LTr" localSheetId="69">#REF!</definedName>
    <definedName name="LTr" localSheetId="70">#REF!</definedName>
    <definedName name="LTr" localSheetId="73">#REF!</definedName>
    <definedName name="LTr" localSheetId="78">#REF!</definedName>
    <definedName name="LTr" localSheetId="81">#REF!</definedName>
    <definedName name="LTr">#REF!</definedName>
    <definedName name="LUR">#N/A</definedName>
    <definedName name="MACRO" localSheetId="38">#REF!</definedName>
    <definedName name="MACRO" localSheetId="0">#REF!</definedName>
    <definedName name="MACRO" localSheetId="9">#REF!</definedName>
    <definedName name="MACRO" localSheetId="10">#REF!</definedName>
    <definedName name="MACRO" localSheetId="26">#REF!</definedName>
    <definedName name="MACRO" localSheetId="27">#REF!</definedName>
    <definedName name="MACRO" localSheetId="29">#REF!</definedName>
    <definedName name="MACRO" localSheetId="42">#REF!</definedName>
    <definedName name="MACRO" localSheetId="43">#REF!</definedName>
    <definedName name="MACRO" localSheetId="69">#REF!</definedName>
    <definedName name="MACRO" localSheetId="70">#REF!</definedName>
    <definedName name="MACRO" localSheetId="73">#REF!</definedName>
    <definedName name="MACRO" localSheetId="78">#REF!</definedName>
    <definedName name="MACRO" localSheetId="81">#REF!</definedName>
    <definedName name="MACRO">#REF!</definedName>
    <definedName name="MACRO_ASSUMP_2006" localSheetId="38">#REF!</definedName>
    <definedName name="MACRO_ASSUMP_2006" localSheetId="0">#REF!</definedName>
    <definedName name="MACRO_ASSUMP_2006" localSheetId="9">#REF!</definedName>
    <definedName name="MACRO_ASSUMP_2006" localSheetId="10">#REF!</definedName>
    <definedName name="MACRO_ASSUMP_2006" localSheetId="26">#REF!</definedName>
    <definedName name="MACRO_ASSUMP_2006" localSheetId="27">#REF!</definedName>
    <definedName name="MACRO_ASSUMP_2006" localSheetId="29">#REF!</definedName>
    <definedName name="MACRO_ASSUMP_2006" localSheetId="42">#REF!</definedName>
    <definedName name="MACRO_ASSUMP_2006" localSheetId="43">#REF!</definedName>
    <definedName name="MACRO_ASSUMP_2006" localSheetId="69">#REF!</definedName>
    <definedName name="MACRO_ASSUMP_2006" localSheetId="70">#REF!</definedName>
    <definedName name="MACRO_ASSUMP_2006" localSheetId="73">#REF!</definedName>
    <definedName name="MACRO_ASSUMP_2006" localSheetId="78">#REF!</definedName>
    <definedName name="MACRO_ASSUMP_2006" localSheetId="81">#REF!</definedName>
    <definedName name="MACRO_ASSUMP_2006">#REF!</definedName>
    <definedName name="Maturity_IDA">[7]NPV!$B$26</definedName>
    <definedName name="Maturity_NC" localSheetId="38">[7]NPV!#REF!</definedName>
    <definedName name="Maturity_NC" localSheetId="0">[7]NPV!#REF!</definedName>
    <definedName name="Maturity_NC" localSheetId="9">[7]NPV!#REF!</definedName>
    <definedName name="Maturity_NC" localSheetId="10">[7]NPV!#REF!</definedName>
    <definedName name="Maturity_NC" localSheetId="26">[7]NPV!#REF!</definedName>
    <definedName name="Maturity_NC" localSheetId="27">[7]NPV!#REF!</definedName>
    <definedName name="Maturity_NC" localSheetId="29">[7]NPV!#REF!</definedName>
    <definedName name="Maturity_NC" localSheetId="42">[7]NPV!#REF!</definedName>
    <definedName name="Maturity_NC" localSheetId="43">[7]NPV!#REF!</definedName>
    <definedName name="Maturity_NC" localSheetId="69">[7]NPV!#REF!</definedName>
    <definedName name="Maturity_NC" localSheetId="70">[7]NPV!#REF!</definedName>
    <definedName name="Maturity_NC" localSheetId="73">[7]NPV!#REF!</definedName>
    <definedName name="Maturity_NC" localSheetId="78">[7]NPV!#REF!</definedName>
    <definedName name="Maturity_NC" localSheetId="81">[7]NPV!#REF!</definedName>
    <definedName name="Maturity_NC">[7]NPV!#REF!</definedName>
    <definedName name="MCV">#N/A</definedName>
    <definedName name="MCV_B">#N/A</definedName>
    <definedName name="MCV_B1" localSheetId="38">#REF!</definedName>
    <definedName name="MCV_B1" localSheetId="0">#REF!</definedName>
    <definedName name="MCV_B1" localSheetId="9">#REF!</definedName>
    <definedName name="MCV_B1" localSheetId="10">#REF!</definedName>
    <definedName name="MCV_B1" localSheetId="26">#REF!</definedName>
    <definedName name="MCV_B1" localSheetId="27">#REF!</definedName>
    <definedName name="MCV_B1" localSheetId="29">#REF!</definedName>
    <definedName name="MCV_B1" localSheetId="42">#REF!</definedName>
    <definedName name="MCV_B1" localSheetId="43">#REF!</definedName>
    <definedName name="MCV_B1" localSheetId="69">#REF!</definedName>
    <definedName name="MCV_B1" localSheetId="70">#REF!</definedName>
    <definedName name="MCV_B1" localSheetId="73">#REF!</definedName>
    <definedName name="MCV_B1" localSheetId="78">#REF!</definedName>
    <definedName name="MCV_B1" localSheetId="81">#REF!</definedName>
    <definedName name="MCV_B1">#REF!</definedName>
    <definedName name="MCV_D">#N/A</definedName>
    <definedName name="MCV_D1" localSheetId="38">#REF!</definedName>
    <definedName name="MCV_D1" localSheetId="0">#REF!</definedName>
    <definedName name="MCV_D1" localSheetId="9">#REF!</definedName>
    <definedName name="MCV_D1" localSheetId="10">#REF!</definedName>
    <definedName name="MCV_D1" localSheetId="26">#REF!</definedName>
    <definedName name="MCV_D1" localSheetId="27">#REF!</definedName>
    <definedName name="MCV_D1" localSheetId="29">#REF!</definedName>
    <definedName name="MCV_D1" localSheetId="42">#REF!</definedName>
    <definedName name="MCV_D1" localSheetId="43">#REF!</definedName>
    <definedName name="MCV_D1" localSheetId="69">#REF!</definedName>
    <definedName name="MCV_D1" localSheetId="70">#REF!</definedName>
    <definedName name="MCV_D1" localSheetId="73">#REF!</definedName>
    <definedName name="MCV_D1" localSheetId="78">#REF!</definedName>
    <definedName name="MCV_D1" localSheetId="81">#REF!</definedName>
    <definedName name="MCV_D1">#REF!</definedName>
    <definedName name="MCV_N">#N/A</definedName>
    <definedName name="MCV_T">#N/A</definedName>
    <definedName name="MCV_T1" localSheetId="38">#REF!</definedName>
    <definedName name="MCV_T1" localSheetId="0">#REF!</definedName>
    <definedName name="MCV_T1" localSheetId="9">#REF!</definedName>
    <definedName name="MCV_T1" localSheetId="10">#REF!</definedName>
    <definedName name="MCV_T1" localSheetId="26">#REF!</definedName>
    <definedName name="MCV_T1" localSheetId="27">#REF!</definedName>
    <definedName name="MCV_T1" localSheetId="29">#REF!</definedName>
    <definedName name="MCV_T1" localSheetId="42">#REF!</definedName>
    <definedName name="MCV_T1" localSheetId="43">#REF!</definedName>
    <definedName name="MCV_T1" localSheetId="69">#REF!</definedName>
    <definedName name="MCV_T1" localSheetId="70">#REF!</definedName>
    <definedName name="MCV_T1" localSheetId="73">#REF!</definedName>
    <definedName name="MCV_T1" localSheetId="78">#REF!</definedName>
    <definedName name="MCV_T1" localSheetId="81">#REF!</definedName>
    <definedName name="MCV_T1">#REF!</definedName>
    <definedName name="mflowsa" localSheetId="38">[3]!mflowsa</definedName>
    <definedName name="mflowsa" localSheetId="0">[3]!mflowsa</definedName>
    <definedName name="mflowsa" localSheetId="9">[3]!mflowsa</definedName>
    <definedName name="mflowsa" localSheetId="10">[3]!mflowsa</definedName>
    <definedName name="mflowsa" localSheetId="26">[3]!mflowsa</definedName>
    <definedName name="mflowsa" localSheetId="27">[3]!mflowsa</definedName>
    <definedName name="mflowsa" localSheetId="29">[3]!mflowsa</definedName>
    <definedName name="mflowsa" localSheetId="42">[3]!mflowsa</definedName>
    <definedName name="mflowsa" localSheetId="43">[3]!mflowsa</definedName>
    <definedName name="mflowsa" localSheetId="73">[3]!mflowsa</definedName>
    <definedName name="mflowsa" localSheetId="78">[3]!mflowsa</definedName>
    <definedName name="mflowsa" localSheetId="81">[3]!mflowsa</definedName>
    <definedName name="mflowsa">[3]!mflowsa</definedName>
    <definedName name="mflowsq" localSheetId="38">[3]!mflowsq</definedName>
    <definedName name="mflowsq" localSheetId="0">[3]!mflowsq</definedName>
    <definedName name="mflowsq" localSheetId="9">[3]!mflowsq</definedName>
    <definedName name="mflowsq" localSheetId="10">[3]!mflowsq</definedName>
    <definedName name="mflowsq" localSheetId="26">[3]!mflowsq</definedName>
    <definedName name="mflowsq" localSheetId="27">[3]!mflowsq</definedName>
    <definedName name="mflowsq" localSheetId="29">[3]!mflowsq</definedName>
    <definedName name="mflowsq" localSheetId="42">[3]!mflowsq</definedName>
    <definedName name="mflowsq" localSheetId="43">[3]!mflowsq</definedName>
    <definedName name="mflowsq" localSheetId="73">[3]!mflowsq</definedName>
    <definedName name="mflowsq" localSheetId="78">[3]!mflowsq</definedName>
    <definedName name="mflowsq" localSheetId="81">[3]!mflowsq</definedName>
    <definedName name="mflowsq">[3]!mflowsq</definedName>
    <definedName name="MIDDLE" localSheetId="38">#REF!</definedName>
    <definedName name="MIDDLE" localSheetId="0">#REF!</definedName>
    <definedName name="MIDDLE" localSheetId="9">#REF!</definedName>
    <definedName name="MIDDLE" localSheetId="10">#REF!</definedName>
    <definedName name="MIDDLE" localSheetId="26">#REF!</definedName>
    <definedName name="MIDDLE" localSheetId="27">#REF!</definedName>
    <definedName name="MIDDLE" localSheetId="29">#REF!</definedName>
    <definedName name="MIDDLE" localSheetId="42">#REF!</definedName>
    <definedName name="MIDDLE" localSheetId="43">#REF!</definedName>
    <definedName name="MIDDLE" localSheetId="69">#REF!</definedName>
    <definedName name="MIDDLE" localSheetId="70">#REF!</definedName>
    <definedName name="MIDDLE" localSheetId="73">#REF!</definedName>
    <definedName name="MIDDLE" localSheetId="78">#REF!</definedName>
    <definedName name="MIDDLE" localSheetId="81">#REF!</definedName>
    <definedName name="MIDDLE">#REF!</definedName>
    <definedName name="MISC4" localSheetId="38">[4]OUTPUT!#REF!</definedName>
    <definedName name="MISC4" localSheetId="0">[4]OUTPUT!#REF!</definedName>
    <definedName name="MISC4" localSheetId="9">[4]OUTPUT!#REF!</definedName>
    <definedName name="MISC4" localSheetId="10">[4]OUTPUT!#REF!</definedName>
    <definedName name="MISC4" localSheetId="26">[4]OUTPUT!#REF!</definedName>
    <definedName name="MISC4" localSheetId="27">[4]OUTPUT!#REF!</definedName>
    <definedName name="MISC4" localSheetId="29">[4]OUTPUT!#REF!</definedName>
    <definedName name="MISC4" localSheetId="42">[4]OUTPUT!#REF!</definedName>
    <definedName name="MISC4" localSheetId="43">[4]OUTPUT!#REF!</definedName>
    <definedName name="MISC4" localSheetId="69">[4]OUTPUT!#REF!</definedName>
    <definedName name="MISC4" localSheetId="70">[4]OUTPUT!#REF!</definedName>
    <definedName name="MISC4" localSheetId="73">[4]OUTPUT!#REF!</definedName>
    <definedName name="MISC4" localSheetId="78">[4]OUTPUT!#REF!</definedName>
    <definedName name="MISC4" localSheetId="81">[4]OUTPUT!#REF!</definedName>
    <definedName name="MISC4">[4]OUTPUT!#REF!</definedName>
    <definedName name="mstocksa" localSheetId="38">[3]!mstocksa</definedName>
    <definedName name="mstocksa" localSheetId="0">[3]!mstocksa</definedName>
    <definedName name="mstocksa" localSheetId="9">[3]!mstocksa</definedName>
    <definedName name="mstocksa" localSheetId="10">[3]!mstocksa</definedName>
    <definedName name="mstocksa" localSheetId="26">[3]!mstocksa</definedName>
    <definedName name="mstocksa" localSheetId="27">[3]!mstocksa</definedName>
    <definedName name="mstocksa" localSheetId="29">[3]!mstocksa</definedName>
    <definedName name="mstocksa" localSheetId="42">[3]!mstocksa</definedName>
    <definedName name="mstocksa" localSheetId="43">[3]!mstocksa</definedName>
    <definedName name="mstocksa" localSheetId="73">[3]!mstocksa</definedName>
    <definedName name="mstocksa" localSheetId="78">[3]!mstocksa</definedName>
    <definedName name="mstocksa" localSheetId="81">[3]!mstocksa</definedName>
    <definedName name="mstocksa">[3]!mstocksa</definedName>
    <definedName name="mstocksq" localSheetId="38">[3]!mstocksq</definedName>
    <definedName name="mstocksq" localSheetId="0">[3]!mstocksq</definedName>
    <definedName name="mstocksq" localSheetId="9">[3]!mstocksq</definedName>
    <definedName name="mstocksq" localSheetId="10">[3]!mstocksq</definedName>
    <definedName name="mstocksq" localSheetId="26">[3]!mstocksq</definedName>
    <definedName name="mstocksq" localSheetId="27">[3]!mstocksq</definedName>
    <definedName name="mstocksq" localSheetId="29">[3]!mstocksq</definedName>
    <definedName name="mstocksq" localSheetId="42">[3]!mstocksq</definedName>
    <definedName name="mstocksq" localSheetId="43">[3]!mstocksq</definedName>
    <definedName name="mstocksq" localSheetId="73">[3]!mstocksq</definedName>
    <definedName name="mstocksq" localSheetId="78">[3]!mstocksq</definedName>
    <definedName name="mstocksq" localSheetId="81">[3]!mstocksq</definedName>
    <definedName name="mstocksq">[3]!mstocksq</definedName>
    <definedName name="n" localSheetId="38">#REF!</definedName>
    <definedName name="n" localSheetId="0">#REF!</definedName>
    <definedName name="n" localSheetId="9">#REF!</definedName>
    <definedName name="n" localSheetId="10">#REF!</definedName>
    <definedName name="n" localSheetId="26">#REF!</definedName>
    <definedName name="n" localSheetId="27">#REF!</definedName>
    <definedName name="n" localSheetId="29">#REF!</definedName>
    <definedName name="n" localSheetId="42">#REF!</definedName>
    <definedName name="n" localSheetId="43">#REF!</definedName>
    <definedName name="n" localSheetId="69">#REF!</definedName>
    <definedName name="n" localSheetId="70">#REF!</definedName>
    <definedName name="n" localSheetId="73">#REF!</definedName>
    <definedName name="n" localSheetId="78">#REF!</definedName>
    <definedName name="n" localSheetId="81">#REF!</definedName>
    <definedName name="n">#REF!</definedName>
    <definedName name="NAMES" localSheetId="38">#REF!</definedName>
    <definedName name="NAMES" localSheetId="0">#REF!</definedName>
    <definedName name="NAMES" localSheetId="9">#REF!</definedName>
    <definedName name="NAMES" localSheetId="10">#REF!</definedName>
    <definedName name="NAMES" localSheetId="26">#REF!</definedName>
    <definedName name="NAMES" localSheetId="27">#REF!</definedName>
    <definedName name="NAMES" localSheetId="29">#REF!</definedName>
    <definedName name="NAMES" localSheetId="42">#REF!</definedName>
    <definedName name="NAMES" localSheetId="43">#REF!</definedName>
    <definedName name="NAMES" localSheetId="69">#REF!</definedName>
    <definedName name="NAMES" localSheetId="70">#REF!</definedName>
    <definedName name="NAMES" localSheetId="73">#REF!</definedName>
    <definedName name="NAMES" localSheetId="78">#REF!</definedName>
    <definedName name="NAMES" localSheetId="81">#REF!</definedName>
    <definedName name="NAMES">#REF!</definedName>
    <definedName name="NAMES_NOW" localSheetId="38">#REF!</definedName>
    <definedName name="NAMES_NOW" localSheetId="0">#REF!</definedName>
    <definedName name="NAMES_NOW" localSheetId="9">#REF!</definedName>
    <definedName name="NAMES_NOW" localSheetId="10">#REF!</definedName>
    <definedName name="NAMES_NOW" localSheetId="26">#REF!</definedName>
    <definedName name="NAMES_NOW" localSheetId="27">#REF!</definedName>
    <definedName name="NAMES_NOW" localSheetId="29">#REF!</definedName>
    <definedName name="NAMES_NOW" localSheetId="42">#REF!</definedName>
    <definedName name="NAMES_NOW" localSheetId="43">#REF!</definedName>
    <definedName name="NAMES_NOW" localSheetId="69">#REF!</definedName>
    <definedName name="NAMES_NOW" localSheetId="70">#REF!</definedName>
    <definedName name="NAMES_NOW" localSheetId="73">#REF!</definedName>
    <definedName name="NAMES_NOW" localSheetId="78">#REF!</definedName>
    <definedName name="NAMES_NOW" localSheetId="81">#REF!</definedName>
    <definedName name="NAMES_NOW">#REF!</definedName>
    <definedName name="NAMES_Q" localSheetId="34">#REF!</definedName>
    <definedName name="NAMES_Q" localSheetId="38">#REF!</definedName>
    <definedName name="NAMES_Q" localSheetId="0">#REF!</definedName>
    <definedName name="NAMES_Q" localSheetId="9">#REF!</definedName>
    <definedName name="NAMES_Q" localSheetId="10">#REF!</definedName>
    <definedName name="NAMES_Q" localSheetId="12">#REF!</definedName>
    <definedName name="NAMES_Q" localSheetId="14">#REF!</definedName>
    <definedName name="NAMES_Q" localSheetId="16">#REF!</definedName>
    <definedName name="NAMES_Q" localSheetId="19">#REF!</definedName>
    <definedName name="NAMES_Q" localSheetId="20">#REF!</definedName>
    <definedName name="NAMES_Q" localSheetId="21">#REF!</definedName>
    <definedName name="NAMES_Q" localSheetId="30">#REF!</definedName>
    <definedName name="NAMES_Q" localSheetId="31">#REF!</definedName>
    <definedName name="NAMES_Q" localSheetId="32">#REF!</definedName>
    <definedName name="NAMES_Q" localSheetId="33">#REF!</definedName>
    <definedName name="NAMES_Q" localSheetId="22">#REF!</definedName>
    <definedName name="NAMES_Q" localSheetId="23">#REF!</definedName>
    <definedName name="NAMES_Q" localSheetId="24">#REF!</definedName>
    <definedName name="NAMES_Q" localSheetId="25">#REF!</definedName>
    <definedName name="NAMES_Q" localSheetId="26">#REF!</definedName>
    <definedName name="NAMES_Q" localSheetId="27">#REF!</definedName>
    <definedName name="NAMES_Q" localSheetId="28">#REF!</definedName>
    <definedName name="NAMES_Q" localSheetId="29">#REF!</definedName>
    <definedName name="NAMES_Q" localSheetId="42">#REF!</definedName>
    <definedName name="NAMES_Q" localSheetId="43">#REF!</definedName>
    <definedName name="NAMES_Q" localSheetId="56">#REF!</definedName>
    <definedName name="NAMES_Q" localSheetId="53">#REF!</definedName>
    <definedName name="NAMES_Q" localSheetId="55">#REF!</definedName>
    <definedName name="NAMES_Q" localSheetId="73">#REF!</definedName>
    <definedName name="NAMES_Q" localSheetId="78">#REF!</definedName>
    <definedName name="NAMES_Q" localSheetId="81">#REF!</definedName>
    <definedName name="NAMES_Q">#REF!</definedName>
    <definedName name="NAMES_THEN" localSheetId="38">#REF!</definedName>
    <definedName name="NAMES_THEN" localSheetId="0">#REF!</definedName>
    <definedName name="NAMES_THEN" localSheetId="9">#REF!</definedName>
    <definedName name="NAMES_THEN" localSheetId="10">#REF!</definedName>
    <definedName name="NAMES_THEN" localSheetId="26">#REF!</definedName>
    <definedName name="NAMES_THEN" localSheetId="27">#REF!</definedName>
    <definedName name="NAMES_THEN" localSheetId="29">#REF!</definedName>
    <definedName name="NAMES_THEN" localSheetId="42">#REF!</definedName>
    <definedName name="NAMES_THEN" localSheetId="43">#REF!</definedName>
    <definedName name="NAMES_THEN" localSheetId="73">#REF!</definedName>
    <definedName name="NAMES_THEN" localSheetId="78">#REF!</definedName>
    <definedName name="NAMES_THEN" localSheetId="81">#REF!</definedName>
    <definedName name="NAMES_THEN">#REF!</definedName>
    <definedName name="Naziv" localSheetId="34">#REF!</definedName>
    <definedName name="Naziv" localSheetId="38">#REF!</definedName>
    <definedName name="Naziv" localSheetId="0">#REF!</definedName>
    <definedName name="Naziv" localSheetId="9">#REF!</definedName>
    <definedName name="Naziv" localSheetId="10">#REF!</definedName>
    <definedName name="Naziv" localSheetId="12">#REF!</definedName>
    <definedName name="Naziv" localSheetId="14">#REF!</definedName>
    <definedName name="Naziv" localSheetId="16">#REF!</definedName>
    <definedName name="Naziv" localSheetId="19">#REF!</definedName>
    <definedName name="Naziv" localSheetId="20">#REF!</definedName>
    <definedName name="Naziv" localSheetId="30">#REF!</definedName>
    <definedName name="Naziv" localSheetId="31">#REF!</definedName>
    <definedName name="Naziv" localSheetId="32">#REF!</definedName>
    <definedName name="Naziv" localSheetId="33">#REF!</definedName>
    <definedName name="Naziv" localSheetId="22">#REF!</definedName>
    <definedName name="Naziv" localSheetId="23">#REF!</definedName>
    <definedName name="Naziv" localSheetId="24">#REF!</definedName>
    <definedName name="Naziv" localSheetId="25">#REF!</definedName>
    <definedName name="Naziv" localSheetId="26">#REF!</definedName>
    <definedName name="Naziv" localSheetId="27">#REF!</definedName>
    <definedName name="Naziv" localSheetId="28">#REF!</definedName>
    <definedName name="Naziv" localSheetId="29">#REF!</definedName>
    <definedName name="Naziv" localSheetId="42">#REF!</definedName>
    <definedName name="Naziv" localSheetId="43">#REF!</definedName>
    <definedName name="Naziv" localSheetId="56">#REF!</definedName>
    <definedName name="Naziv" localSheetId="53">#REF!</definedName>
    <definedName name="Naziv" localSheetId="55">#REF!</definedName>
    <definedName name="Naziv" localSheetId="73">#REF!</definedName>
    <definedName name="Naziv" localSheetId="78">#REF!</definedName>
    <definedName name="Naziv" localSheetId="81">#REF!</definedName>
    <definedName name="Naziv">#REF!</definedName>
    <definedName name="NCG">#N/A</definedName>
    <definedName name="NCG_R">#N/A</definedName>
    <definedName name="NCP">#N/A</definedName>
    <definedName name="NCP_R">#N/A</definedName>
    <definedName name="NEWSHEET" localSheetId="38">#REF!</definedName>
    <definedName name="NEWSHEET" localSheetId="0">#REF!</definedName>
    <definedName name="NEWSHEET" localSheetId="9">#REF!</definedName>
    <definedName name="NEWSHEET" localSheetId="10">#REF!</definedName>
    <definedName name="NEWSHEET" localSheetId="26">#REF!</definedName>
    <definedName name="NEWSHEET" localSheetId="27">#REF!</definedName>
    <definedName name="NEWSHEET" localSheetId="29">#REF!</definedName>
    <definedName name="NEWSHEET" localSheetId="42">#REF!</definedName>
    <definedName name="NEWSHEET" localSheetId="43">#REF!</definedName>
    <definedName name="NEWSHEET" localSheetId="69">#REF!</definedName>
    <definedName name="NEWSHEET" localSheetId="70">#REF!</definedName>
    <definedName name="NEWSHEET" localSheetId="73">#REF!</definedName>
    <definedName name="NEWSHEET" localSheetId="78">#REF!</definedName>
    <definedName name="NEWSHEET" localSheetId="8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G_RG">#N/A</definedName>
    <definedName name="Notes" localSheetId="38">#REF!</definedName>
    <definedName name="Notes" localSheetId="0">#REF!</definedName>
    <definedName name="Notes" localSheetId="9">#REF!</definedName>
    <definedName name="Notes" localSheetId="10">#REF!</definedName>
    <definedName name="Notes" localSheetId="26">#REF!</definedName>
    <definedName name="Notes" localSheetId="27">#REF!</definedName>
    <definedName name="Notes" localSheetId="29">#REF!</definedName>
    <definedName name="Notes" localSheetId="42">#REF!</definedName>
    <definedName name="Notes" localSheetId="43">#REF!</definedName>
    <definedName name="Notes" localSheetId="69">#REF!</definedName>
    <definedName name="Notes" localSheetId="70">#REF!</definedName>
    <definedName name="Notes" localSheetId="73">#REF!</definedName>
    <definedName name="Notes" localSheetId="78">#REF!</definedName>
    <definedName name="Notes" localSheetId="81">#REF!</definedName>
    <definedName name="Notes">#REF!</definedName>
    <definedName name="NOTITLES" localSheetId="38">#REF!</definedName>
    <definedName name="NOTITLES" localSheetId="0">#REF!</definedName>
    <definedName name="NOTITLES" localSheetId="9">#REF!</definedName>
    <definedName name="NOTITLES" localSheetId="10">#REF!</definedName>
    <definedName name="NOTITLES" localSheetId="26">#REF!</definedName>
    <definedName name="NOTITLES" localSheetId="27">#REF!</definedName>
    <definedName name="NOTITLES" localSheetId="29">#REF!</definedName>
    <definedName name="NOTITLES" localSheetId="42">#REF!</definedName>
    <definedName name="NOTITLES" localSheetId="43">#REF!</definedName>
    <definedName name="NOTITLES" localSheetId="69">#REF!</definedName>
    <definedName name="NOTITLES" localSheetId="70">#REF!</definedName>
    <definedName name="NOTITLES" localSheetId="73">#REF!</definedName>
    <definedName name="NOTITLES" localSheetId="78">#REF!</definedName>
    <definedName name="NOTITLES" localSheetId="81">#REF!</definedName>
    <definedName name="NOTITLES">#REF!</definedName>
    <definedName name="novi" localSheetId="38">#REF!</definedName>
    <definedName name="novi" localSheetId="0">#REF!</definedName>
    <definedName name="novi" localSheetId="9">#REF!</definedName>
    <definedName name="novi" localSheetId="10">#REF!</definedName>
    <definedName name="novi" localSheetId="26">#REF!</definedName>
    <definedName name="novi" localSheetId="27">#REF!</definedName>
    <definedName name="novi" localSheetId="29">#REF!</definedName>
    <definedName name="novi" localSheetId="42">#REF!</definedName>
    <definedName name="novi" localSheetId="43">#REF!</definedName>
    <definedName name="novi" localSheetId="69">#REF!</definedName>
    <definedName name="novi" localSheetId="70">#REF!</definedName>
    <definedName name="novi" localSheetId="73">#REF!</definedName>
    <definedName name="novi" localSheetId="78">#REF!</definedName>
    <definedName name="novi" localSheetId="81">#REF!</definedName>
    <definedName name="novi">#REF!</definedName>
    <definedName name="NTDD_RG" localSheetId="9">'Slika 1.10.'!NTDD_RG</definedName>
    <definedName name="NTDD_RG" localSheetId="69">'Slika 6.12.'!NTDD_RG</definedName>
    <definedName name="NTDD_RG" localSheetId="70">'Slika 6.13.'!NTDD_RG</definedName>
    <definedName name="NTDD_RG">[0]!NTDD_RG</definedName>
    <definedName name="NX">#N/A</definedName>
    <definedName name="NX_R">#N/A</definedName>
    <definedName name="NXG_RG">#N/A</definedName>
    <definedName name="OECD_Table" localSheetId="38">#REF!</definedName>
    <definedName name="OECD_Table" localSheetId="0">#REF!</definedName>
    <definedName name="OECD_Table" localSheetId="9">#REF!</definedName>
    <definedName name="OECD_Table" localSheetId="10">#REF!</definedName>
    <definedName name="OECD_Table" localSheetId="26">#REF!</definedName>
    <definedName name="OECD_Table" localSheetId="27">#REF!</definedName>
    <definedName name="OECD_Table" localSheetId="29">#REF!</definedName>
    <definedName name="OECD_Table" localSheetId="42">#REF!</definedName>
    <definedName name="OECD_Table" localSheetId="43">#REF!</definedName>
    <definedName name="OECD_Table" localSheetId="69">#REF!</definedName>
    <definedName name="OECD_Table" localSheetId="70">#REF!</definedName>
    <definedName name="OECD_Table" localSheetId="73">#REF!</definedName>
    <definedName name="OECD_Table" localSheetId="78">#REF!</definedName>
    <definedName name="OECD_Table" localSheetId="81">#REF!</definedName>
    <definedName name="OECD_Table">#REF!</definedName>
    <definedName name="OLE_LINK12" localSheetId="57">'Slika 5.11.'!$B$61</definedName>
    <definedName name="Paym_Cap" localSheetId="38">#REF!</definedName>
    <definedName name="Paym_Cap" localSheetId="0">#REF!</definedName>
    <definedName name="Paym_Cap" localSheetId="9">#REF!</definedName>
    <definedName name="Paym_Cap" localSheetId="10">#REF!</definedName>
    <definedName name="Paym_Cap" localSheetId="26">#REF!</definedName>
    <definedName name="Paym_Cap" localSheetId="27">#REF!</definedName>
    <definedName name="Paym_Cap" localSheetId="29">#REF!</definedName>
    <definedName name="Paym_Cap" localSheetId="42">#REF!</definedName>
    <definedName name="Paym_Cap" localSheetId="43">#REF!</definedName>
    <definedName name="Paym_Cap" localSheetId="69">#REF!</definedName>
    <definedName name="Paym_Cap" localSheetId="70">#REF!</definedName>
    <definedName name="Paym_Cap" localSheetId="73">#REF!</definedName>
    <definedName name="Paym_Cap" localSheetId="78">#REF!</definedName>
    <definedName name="Paym_Cap" localSheetId="81">#REF!</definedName>
    <definedName name="Paym_Cap">#REF!</definedName>
    <definedName name="pchBM" localSheetId="38">#REF!</definedName>
    <definedName name="pchBM" localSheetId="0">#REF!</definedName>
    <definedName name="pchBM" localSheetId="9">#REF!</definedName>
    <definedName name="pchBM" localSheetId="10">#REF!</definedName>
    <definedName name="pchBM" localSheetId="26">#REF!</definedName>
    <definedName name="pchBM" localSheetId="27">#REF!</definedName>
    <definedName name="pchBM" localSheetId="29">#REF!</definedName>
    <definedName name="pchBM" localSheetId="42">#REF!</definedName>
    <definedName name="pchBM" localSheetId="43">#REF!</definedName>
    <definedName name="pchBM" localSheetId="69">#REF!</definedName>
    <definedName name="pchBM" localSheetId="70">#REF!</definedName>
    <definedName name="pchBM" localSheetId="73">#REF!</definedName>
    <definedName name="pchBM" localSheetId="78">#REF!</definedName>
    <definedName name="pchBM" localSheetId="81">#REF!</definedName>
    <definedName name="pchBM">#REF!</definedName>
    <definedName name="pchBMG" localSheetId="38">#REF!</definedName>
    <definedName name="pchBMG" localSheetId="0">#REF!</definedName>
    <definedName name="pchBMG" localSheetId="9">#REF!</definedName>
    <definedName name="pchBMG" localSheetId="10">#REF!</definedName>
    <definedName name="pchBMG" localSheetId="26">#REF!</definedName>
    <definedName name="pchBMG" localSheetId="27">#REF!</definedName>
    <definedName name="pchBMG" localSheetId="29">#REF!</definedName>
    <definedName name="pchBMG" localSheetId="42">#REF!</definedName>
    <definedName name="pchBMG" localSheetId="43">#REF!</definedName>
    <definedName name="pchBMG" localSheetId="73">#REF!</definedName>
    <definedName name="pchBMG" localSheetId="78">#REF!</definedName>
    <definedName name="pchBMG" localSheetId="81">#REF!</definedName>
    <definedName name="pchBMG">#REF!</definedName>
    <definedName name="pchBX" localSheetId="38">#REF!</definedName>
    <definedName name="pchBX" localSheetId="0">#REF!</definedName>
    <definedName name="pchBX" localSheetId="9">#REF!</definedName>
    <definedName name="pchBX" localSheetId="10">#REF!</definedName>
    <definedName name="pchBX" localSheetId="26">#REF!</definedName>
    <definedName name="pchBX" localSheetId="27">#REF!</definedName>
    <definedName name="pchBX" localSheetId="29">#REF!</definedName>
    <definedName name="pchBX" localSheetId="42">#REF!</definedName>
    <definedName name="pchBX" localSheetId="43">#REF!</definedName>
    <definedName name="pchBX" localSheetId="73">#REF!</definedName>
    <definedName name="pchBX" localSheetId="78">#REF!</definedName>
    <definedName name="pchBX" localSheetId="81">#REF!</definedName>
    <definedName name="pchBX">#REF!</definedName>
    <definedName name="pchBXG" localSheetId="38">#REF!</definedName>
    <definedName name="pchBXG" localSheetId="0">#REF!</definedName>
    <definedName name="pchBXG" localSheetId="9">#REF!</definedName>
    <definedName name="pchBXG" localSheetId="10">#REF!</definedName>
    <definedName name="pchBXG" localSheetId="26">#REF!</definedName>
    <definedName name="pchBXG" localSheetId="27">#REF!</definedName>
    <definedName name="pchBXG" localSheetId="29">#REF!</definedName>
    <definedName name="pchBXG" localSheetId="42">#REF!</definedName>
    <definedName name="pchBXG" localSheetId="43">#REF!</definedName>
    <definedName name="pchBXG" localSheetId="73">#REF!</definedName>
    <definedName name="pchBXG" localSheetId="78">#REF!</definedName>
    <definedName name="pchBXG" localSheetId="81">#REF!</definedName>
    <definedName name="pchBXG">#REF!</definedName>
    <definedName name="PCPI" localSheetId="38">#REF!</definedName>
    <definedName name="PCPI" localSheetId="0">#REF!</definedName>
    <definedName name="PCPI" localSheetId="9">#REF!</definedName>
    <definedName name="PCPI" localSheetId="10">#REF!</definedName>
    <definedName name="PCPI" localSheetId="26">#REF!</definedName>
    <definedName name="PCPI" localSheetId="27">#REF!</definedName>
    <definedName name="PCPI" localSheetId="29">#REF!</definedName>
    <definedName name="PCPI" localSheetId="42">#REF!</definedName>
    <definedName name="PCPI" localSheetId="43">#REF!</definedName>
    <definedName name="PCPI" localSheetId="73">#REF!</definedName>
    <definedName name="PCPI" localSheetId="78">#REF!</definedName>
    <definedName name="PCPI" localSheetId="81">#REF!</definedName>
    <definedName name="PCPI">#REF!</definedName>
    <definedName name="PCPIG">#N/A</definedName>
    <definedName name="PFP" localSheetId="38">#REF!</definedName>
    <definedName name="PFP" localSheetId="0">#REF!</definedName>
    <definedName name="PFP" localSheetId="9">#REF!</definedName>
    <definedName name="PFP" localSheetId="10">#REF!</definedName>
    <definedName name="PFP" localSheetId="26">#REF!</definedName>
    <definedName name="PFP" localSheetId="27">#REF!</definedName>
    <definedName name="PFP" localSheetId="29">#REF!</definedName>
    <definedName name="PFP" localSheetId="42">#REF!</definedName>
    <definedName name="PFP" localSheetId="43">#REF!</definedName>
    <definedName name="PFP" localSheetId="69">#REF!</definedName>
    <definedName name="PFP" localSheetId="70">#REF!</definedName>
    <definedName name="PFP" localSheetId="73">#REF!</definedName>
    <definedName name="PFP" localSheetId="78">#REF!</definedName>
    <definedName name="PFP" localSheetId="81">#REF!</definedName>
    <definedName name="PFP">#REF!</definedName>
    <definedName name="pfp_table1" localSheetId="38">#REF!</definedName>
    <definedName name="pfp_table1" localSheetId="0">#REF!</definedName>
    <definedName name="pfp_table1" localSheetId="9">#REF!</definedName>
    <definedName name="pfp_table1" localSheetId="10">#REF!</definedName>
    <definedName name="pfp_table1" localSheetId="26">#REF!</definedName>
    <definedName name="pfp_table1" localSheetId="27">#REF!</definedName>
    <definedName name="pfp_table1" localSheetId="29">#REF!</definedName>
    <definedName name="pfp_table1" localSheetId="42">#REF!</definedName>
    <definedName name="pfp_table1" localSheetId="43">#REF!</definedName>
    <definedName name="pfp_table1" localSheetId="69">#REF!</definedName>
    <definedName name="pfp_table1" localSheetId="70">#REF!</definedName>
    <definedName name="pfp_table1" localSheetId="73">#REF!</definedName>
    <definedName name="pfp_table1" localSheetId="78">#REF!</definedName>
    <definedName name="pfp_table1" localSheetId="81">#REF!</definedName>
    <definedName name="pfp_table1">#REF!</definedName>
    <definedName name="_xlnm.Print_Area" localSheetId="34">#REF!</definedName>
    <definedName name="_xlnm.Print_Area" localSheetId="38">#REF!</definedName>
    <definedName name="_xlnm.Print_Area" localSheetId="0">#REF!</definedName>
    <definedName name="_xlnm.Print_Area" localSheetId="9">#REF!</definedName>
    <definedName name="_xlnm.Print_Area" localSheetId="10">#REF!</definedName>
    <definedName name="_xlnm.Print_Area" localSheetId="11">#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 localSheetId="8">#REF!</definedName>
    <definedName name="_xlnm.Print_Area" localSheetId="12">#REF!</definedName>
    <definedName name="_xlnm.Print_Area" localSheetId="14">#REF!</definedName>
    <definedName name="_xlnm.Print_Area" localSheetId="16">#REF!</definedName>
    <definedName name="_xlnm.Print_Area" localSheetId="19">#REF!</definedName>
    <definedName name="_xlnm.Print_Area" localSheetId="20">#REF!</definedName>
    <definedName name="_xlnm.Print_Area" localSheetId="21">#REF!</definedName>
    <definedName name="_xlnm.Print_Area" localSheetId="30">#REF!</definedName>
    <definedName name="_xlnm.Print_Area" localSheetId="31">#REF!</definedName>
    <definedName name="_xlnm.Print_Area" localSheetId="32">#REF!</definedName>
    <definedName name="_xlnm.Print_Area" localSheetId="33">#REF!</definedName>
    <definedName name="_xlnm.Print_Area" localSheetId="22">#REF!</definedName>
    <definedName name="_xlnm.Print_Area" localSheetId="23">#REF!</definedName>
    <definedName name="_xlnm.Print_Area" localSheetId="24">#REF!</definedName>
    <definedName name="_xlnm.Print_Area" localSheetId="25">#REF!</definedName>
    <definedName name="_xlnm.Print_Area" localSheetId="26">#REF!</definedName>
    <definedName name="_xlnm.Print_Area" localSheetId="27">#REF!</definedName>
    <definedName name="_xlnm.Print_Area" localSheetId="28">#REF!</definedName>
    <definedName name="_xlnm.Print_Area" localSheetId="29">#REF!</definedName>
    <definedName name="_xlnm.Print_Area" localSheetId="42">#REF!</definedName>
    <definedName name="_xlnm.Print_Area" localSheetId="43">#REF!</definedName>
    <definedName name="_xlnm.Print_Area" localSheetId="56">'Slika 5.10.'!$G$6:$M$52</definedName>
    <definedName name="_xlnm.Print_Area" localSheetId="53">#REF!</definedName>
    <definedName name="_xlnm.Print_Area" localSheetId="55">'Slika 5.9.'!$G$6:$M$52</definedName>
    <definedName name="_xlnm.Print_Area" localSheetId="69">#REF!</definedName>
    <definedName name="_xlnm.Print_Area" localSheetId="70">#REF!</definedName>
    <definedName name="_xlnm.Print_Area" localSheetId="73">#REF!</definedName>
    <definedName name="_xlnm.Print_Area" localSheetId="78">#REF!</definedName>
    <definedName name="_xlnm.Print_Area" localSheetId="81">#REF!</definedName>
    <definedName name="_xlnm.Print_Area">#REF!</definedName>
    <definedName name="PPPWGT">#N/A</definedName>
    <definedName name="PRICE" localSheetId="38">#REF!</definedName>
    <definedName name="PRICE" localSheetId="0">#REF!</definedName>
    <definedName name="PRICE" localSheetId="9">#REF!</definedName>
    <definedName name="PRICE" localSheetId="10">#REF!</definedName>
    <definedName name="PRICE" localSheetId="26">#REF!</definedName>
    <definedName name="PRICE" localSheetId="27">#REF!</definedName>
    <definedName name="PRICE" localSheetId="29">#REF!</definedName>
    <definedName name="PRICE" localSheetId="42">#REF!</definedName>
    <definedName name="PRICE" localSheetId="43">#REF!</definedName>
    <definedName name="PRICE" localSheetId="69">#REF!</definedName>
    <definedName name="PRICE" localSheetId="70">#REF!</definedName>
    <definedName name="PRICE" localSheetId="73">#REF!</definedName>
    <definedName name="PRICE" localSheetId="78">#REF!</definedName>
    <definedName name="PRICE" localSheetId="81">#REF!</definedName>
    <definedName name="PRICE">#REF!</definedName>
    <definedName name="PRICETAB" localSheetId="38">#REF!</definedName>
    <definedName name="PRICETAB" localSheetId="0">#REF!</definedName>
    <definedName name="PRICETAB" localSheetId="9">#REF!</definedName>
    <definedName name="PRICETAB" localSheetId="10">#REF!</definedName>
    <definedName name="PRICETAB" localSheetId="26">#REF!</definedName>
    <definedName name="PRICETAB" localSheetId="27">#REF!</definedName>
    <definedName name="PRICETAB" localSheetId="29">#REF!</definedName>
    <definedName name="PRICETAB" localSheetId="42">#REF!</definedName>
    <definedName name="PRICETAB" localSheetId="43">#REF!</definedName>
    <definedName name="PRICETAB" localSheetId="69">#REF!</definedName>
    <definedName name="PRICETAB" localSheetId="70">#REF!</definedName>
    <definedName name="PRICETAB" localSheetId="73">#REF!</definedName>
    <definedName name="PRICETAB" localSheetId="78">#REF!</definedName>
    <definedName name="PRICETAB" localSheetId="81">#REF!</definedName>
    <definedName name="PRICETAB">#REF!</definedName>
    <definedName name="PRINT_AREA_MI" localSheetId="34">#REF!</definedName>
    <definedName name="PRINT_AREA_MI" localSheetId="38">#REF!</definedName>
    <definedName name="PRINT_AREA_MI" localSheetId="0">#REF!</definedName>
    <definedName name="PRINT_AREA_MI" localSheetId="9">#REF!</definedName>
    <definedName name="PRINT_AREA_MI" localSheetId="10">#REF!</definedName>
    <definedName name="PRINT_AREA_MI" localSheetId="12">#REF!</definedName>
    <definedName name="PRINT_AREA_MI" localSheetId="14">#REF!</definedName>
    <definedName name="PRINT_AREA_MI" localSheetId="16">#REF!</definedName>
    <definedName name="PRINT_AREA_MI" localSheetId="19">#REF!</definedName>
    <definedName name="PRINT_AREA_MI" localSheetId="20">#REF!</definedName>
    <definedName name="PRINT_AREA_MI" localSheetId="30">#REF!</definedName>
    <definedName name="PRINT_AREA_MI" localSheetId="31">#REF!</definedName>
    <definedName name="PRINT_AREA_MI" localSheetId="32">#REF!</definedName>
    <definedName name="PRINT_AREA_MI" localSheetId="33">#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42">#REF!</definedName>
    <definedName name="PRINT_AREA_MI" localSheetId="43">#REF!</definedName>
    <definedName name="PRINT_AREA_MI" localSheetId="56">#REF!</definedName>
    <definedName name="PRINT_AREA_MI" localSheetId="53">#REF!</definedName>
    <definedName name="PRINT_AREA_MI" localSheetId="55">#REF!</definedName>
    <definedName name="PRINT_AREA_MI" localSheetId="73">#REF!</definedName>
    <definedName name="PRINT_AREA_MI" localSheetId="78">#REF!</definedName>
    <definedName name="PRINT_AREA_MI" localSheetId="81">#REF!</definedName>
    <definedName name="PRINT_AREA_MI">#REF!</definedName>
    <definedName name="PRINTMACRO" localSheetId="38">#REF!</definedName>
    <definedName name="PRINTMACRO" localSheetId="0">#REF!</definedName>
    <definedName name="PRINTMACRO" localSheetId="9">#REF!</definedName>
    <definedName name="PRINTMACRO" localSheetId="10">#REF!</definedName>
    <definedName name="PRINTMACRO" localSheetId="26">#REF!</definedName>
    <definedName name="PRINTMACRO" localSheetId="27">#REF!</definedName>
    <definedName name="PRINTMACRO" localSheetId="29">#REF!</definedName>
    <definedName name="PRINTMACRO" localSheetId="42">#REF!</definedName>
    <definedName name="PRINTMACRO" localSheetId="43">#REF!</definedName>
    <definedName name="PRINTMACRO" localSheetId="69">#REF!</definedName>
    <definedName name="PRINTMACRO" localSheetId="70">#REF!</definedName>
    <definedName name="PRINTMACRO" localSheetId="73">#REF!</definedName>
    <definedName name="PRINTMACRO" localSheetId="78">#REF!</definedName>
    <definedName name="PRINTMACRO" localSheetId="81">#REF!</definedName>
    <definedName name="PRINTMACRO">#REF!</definedName>
    <definedName name="PrintThis_Links">[8]Links!$A$1:$F$33</definedName>
    <definedName name="PRMONTH" localSheetId="38">#REF!</definedName>
    <definedName name="PRMONTH" localSheetId="0">#REF!</definedName>
    <definedName name="PRMONTH" localSheetId="9">#REF!</definedName>
    <definedName name="PRMONTH" localSheetId="10">#REF!</definedName>
    <definedName name="PRMONTH" localSheetId="26">#REF!</definedName>
    <definedName name="PRMONTH" localSheetId="27">#REF!</definedName>
    <definedName name="PRMONTH" localSheetId="29">#REF!</definedName>
    <definedName name="PRMONTH" localSheetId="42">#REF!</definedName>
    <definedName name="PRMONTH" localSheetId="43">#REF!</definedName>
    <definedName name="PRMONTH" localSheetId="69">#REF!</definedName>
    <definedName name="PRMONTH" localSheetId="70">#REF!</definedName>
    <definedName name="PRMONTH" localSheetId="73">#REF!</definedName>
    <definedName name="PRMONTH" localSheetId="78">#REF!</definedName>
    <definedName name="PRMONTH" localSheetId="81">#REF!</definedName>
    <definedName name="PRMONTH">#REF!</definedName>
    <definedName name="prn">[7]FSUOUT!$B$2:$V$32</definedName>
    <definedName name="Prog1998" localSheetId="38">'[23]2003'!#REF!</definedName>
    <definedName name="Prog1998" localSheetId="0">'[23]2003'!#REF!</definedName>
    <definedName name="Prog1998" localSheetId="9">'[23]2003'!#REF!</definedName>
    <definedName name="Prog1998" localSheetId="10">'[23]2003'!#REF!</definedName>
    <definedName name="Prog1998" localSheetId="26">'[23]2003'!#REF!</definedName>
    <definedName name="Prog1998" localSheetId="27">'[23]2003'!#REF!</definedName>
    <definedName name="Prog1998" localSheetId="29">'[23]2003'!#REF!</definedName>
    <definedName name="Prog1998" localSheetId="42">'[23]2003'!#REF!</definedName>
    <definedName name="Prog1998" localSheetId="43">'[23]2003'!#REF!</definedName>
    <definedName name="Prog1998" localSheetId="69">'[23]2003'!#REF!</definedName>
    <definedName name="Prog1998" localSheetId="70">'[23]2003'!#REF!</definedName>
    <definedName name="Prog1998" localSheetId="73">'[23]2003'!#REF!</definedName>
    <definedName name="Prog1998" localSheetId="78">'[23]2003'!#REF!</definedName>
    <definedName name="Prog1998" localSheetId="81">'[23]2003'!#REF!</definedName>
    <definedName name="Prog1998">'[23]2003'!#REF!</definedName>
    <definedName name="PRYEAR" localSheetId="38">#REF!</definedName>
    <definedName name="PRYEAR" localSheetId="0">#REF!</definedName>
    <definedName name="PRYEAR" localSheetId="9">#REF!</definedName>
    <definedName name="PRYEAR" localSheetId="10">#REF!</definedName>
    <definedName name="PRYEAR" localSheetId="26">#REF!</definedName>
    <definedName name="PRYEAR" localSheetId="27">#REF!</definedName>
    <definedName name="PRYEAR" localSheetId="29">#REF!</definedName>
    <definedName name="PRYEAR" localSheetId="42">#REF!</definedName>
    <definedName name="PRYEAR" localSheetId="43">#REF!</definedName>
    <definedName name="PRYEAR" localSheetId="69">#REF!</definedName>
    <definedName name="PRYEAR" localSheetId="70">#REF!</definedName>
    <definedName name="PRYEAR" localSheetId="73">#REF!</definedName>
    <definedName name="PRYEAR" localSheetId="78">#REF!</definedName>
    <definedName name="PRYEAR" localSheetId="81">#REF!</definedName>
    <definedName name="PRYEAR">#REF!</definedName>
    <definedName name="Q_5" localSheetId="38">#REF!</definedName>
    <definedName name="Q_5" localSheetId="0">#REF!</definedName>
    <definedName name="Q_5" localSheetId="9">#REF!</definedName>
    <definedName name="Q_5" localSheetId="10">#REF!</definedName>
    <definedName name="Q_5" localSheetId="26">#REF!</definedName>
    <definedName name="Q_5" localSheetId="27">#REF!</definedName>
    <definedName name="Q_5" localSheetId="29">#REF!</definedName>
    <definedName name="Q_5" localSheetId="42">#REF!</definedName>
    <definedName name="Q_5" localSheetId="43">#REF!</definedName>
    <definedName name="Q_5" localSheetId="69">#REF!</definedName>
    <definedName name="Q_5" localSheetId="70">#REF!</definedName>
    <definedName name="Q_5" localSheetId="73">#REF!</definedName>
    <definedName name="Q_5" localSheetId="78">#REF!</definedName>
    <definedName name="Q_5" localSheetId="81">#REF!</definedName>
    <definedName name="Q_5">#REF!</definedName>
    <definedName name="Q_6" localSheetId="38">#REF!</definedName>
    <definedName name="Q_6" localSheetId="0">#REF!</definedName>
    <definedName name="Q_6" localSheetId="9">#REF!</definedName>
    <definedName name="Q_6" localSheetId="10">#REF!</definedName>
    <definedName name="Q_6" localSheetId="26">#REF!</definedName>
    <definedName name="Q_6" localSheetId="27">#REF!</definedName>
    <definedName name="Q_6" localSheetId="29">#REF!</definedName>
    <definedName name="Q_6" localSheetId="42">#REF!</definedName>
    <definedName name="Q_6" localSheetId="43">#REF!</definedName>
    <definedName name="Q_6" localSheetId="69">#REF!</definedName>
    <definedName name="Q_6" localSheetId="70">#REF!</definedName>
    <definedName name="Q_6" localSheetId="73">#REF!</definedName>
    <definedName name="Q_6" localSheetId="78">#REF!</definedName>
    <definedName name="Q_6" localSheetId="81">#REF!</definedName>
    <definedName name="Q_6">#REF!</definedName>
    <definedName name="Q_7" localSheetId="38">#REF!</definedName>
    <definedName name="Q_7" localSheetId="0">#REF!</definedName>
    <definedName name="Q_7" localSheetId="9">#REF!</definedName>
    <definedName name="Q_7" localSheetId="10">#REF!</definedName>
    <definedName name="Q_7" localSheetId="26">#REF!</definedName>
    <definedName name="Q_7" localSheetId="27">#REF!</definedName>
    <definedName name="Q_7" localSheetId="29">#REF!</definedName>
    <definedName name="Q_7" localSheetId="42">#REF!</definedName>
    <definedName name="Q_7" localSheetId="43">#REF!</definedName>
    <definedName name="Q_7" localSheetId="73">#REF!</definedName>
    <definedName name="Q_7" localSheetId="78">#REF!</definedName>
    <definedName name="Q_7" localSheetId="81">#REF!</definedName>
    <definedName name="Q_7">#REF!</definedName>
    <definedName name="QFISCAL" localSheetId="38">'[24]Quarterly Raw Data'!#REF!</definedName>
    <definedName name="QFISCAL" localSheetId="0">'[24]Quarterly Raw Data'!#REF!</definedName>
    <definedName name="QFISCAL" localSheetId="9">'[24]Quarterly Raw Data'!#REF!</definedName>
    <definedName name="QFISCAL" localSheetId="10">'[24]Quarterly Raw Data'!#REF!</definedName>
    <definedName name="QFISCAL" localSheetId="26">'[24]Quarterly Raw Data'!#REF!</definedName>
    <definedName name="QFISCAL" localSheetId="27">'[24]Quarterly Raw Data'!#REF!</definedName>
    <definedName name="QFISCAL" localSheetId="29">'[24]Quarterly Raw Data'!#REF!</definedName>
    <definedName name="QFISCAL" localSheetId="42">'[24]Quarterly Raw Data'!#REF!</definedName>
    <definedName name="QFISCAL" localSheetId="43">'[24]Quarterly Raw Data'!#REF!</definedName>
    <definedName name="QFISCAL" localSheetId="73">'[24]Quarterly Raw Data'!#REF!</definedName>
    <definedName name="QFISCAL" localSheetId="78">'[24]Quarterly Raw Data'!#REF!</definedName>
    <definedName name="QFISCAL" localSheetId="81">'[24]Quarterly Raw Data'!#REF!</definedName>
    <definedName name="QFISCAL">'[24]Quarterly Raw Data'!#REF!</definedName>
    <definedName name="qqq" localSheetId="9" hidden="1">{#N/A,#N/A,FALSE,"EXTRABUDGT"}</definedName>
    <definedName name="qqq" localSheetId="69" hidden="1">{#N/A,#N/A,FALSE,"EXTRABUDGT"}</definedName>
    <definedName name="qqq" localSheetId="70" hidden="1">{#N/A,#N/A,FALSE,"EXTRABUDGT"}</definedName>
    <definedName name="qqq" hidden="1">{#N/A,#N/A,FALSE,"EXTRABUDGT"}</definedName>
    <definedName name="QTAB7" localSheetId="38">'[24]Quarterly MacroFlow'!#REF!</definedName>
    <definedName name="QTAB7" localSheetId="0">'[24]Quarterly MacroFlow'!#REF!</definedName>
    <definedName name="QTAB7" localSheetId="9">'[24]Quarterly MacroFlow'!#REF!</definedName>
    <definedName name="QTAB7" localSheetId="10">'[24]Quarterly MacroFlow'!#REF!</definedName>
    <definedName name="QTAB7" localSheetId="26">'[24]Quarterly MacroFlow'!#REF!</definedName>
    <definedName name="QTAB7" localSheetId="27">'[24]Quarterly MacroFlow'!#REF!</definedName>
    <definedName name="QTAB7" localSheetId="29">'[24]Quarterly MacroFlow'!#REF!</definedName>
    <definedName name="QTAB7" localSheetId="42">'[24]Quarterly MacroFlow'!#REF!</definedName>
    <definedName name="QTAB7" localSheetId="43">'[24]Quarterly MacroFlow'!#REF!</definedName>
    <definedName name="QTAB7" localSheetId="73">'[24]Quarterly MacroFlow'!#REF!</definedName>
    <definedName name="QTAB7" localSheetId="78">'[24]Quarterly MacroFlow'!#REF!</definedName>
    <definedName name="QTAB7" localSheetId="81">'[24]Quarterly MacroFlow'!#REF!</definedName>
    <definedName name="QTAB7">'[24]Quarterly MacroFlow'!#REF!</definedName>
    <definedName name="QTAB7A" localSheetId="38">'[24]Quarterly MacroFlow'!#REF!</definedName>
    <definedName name="QTAB7A" localSheetId="0">'[24]Quarterly MacroFlow'!#REF!</definedName>
    <definedName name="QTAB7A" localSheetId="9">'[24]Quarterly MacroFlow'!#REF!</definedName>
    <definedName name="QTAB7A" localSheetId="10">'[24]Quarterly MacroFlow'!#REF!</definedName>
    <definedName name="QTAB7A" localSheetId="26">'[24]Quarterly MacroFlow'!#REF!</definedName>
    <definedName name="QTAB7A" localSheetId="27">'[24]Quarterly MacroFlow'!#REF!</definedName>
    <definedName name="QTAB7A" localSheetId="29">'[24]Quarterly MacroFlow'!#REF!</definedName>
    <definedName name="QTAB7A" localSheetId="42">'[24]Quarterly MacroFlow'!#REF!</definedName>
    <definedName name="QTAB7A" localSheetId="43">'[24]Quarterly MacroFlow'!#REF!</definedName>
    <definedName name="QTAB7A" localSheetId="73">'[24]Quarterly MacroFlow'!#REF!</definedName>
    <definedName name="QTAB7A" localSheetId="78">'[24]Quarterly MacroFlow'!#REF!</definedName>
    <definedName name="QTAB7A" localSheetId="81">'[24]Quarterly MacroFlow'!#REF!</definedName>
    <definedName name="QTAB7A">'[24]Quarterly MacroFlow'!#REF!</definedName>
    <definedName name="range" localSheetId="34">[12]Sheet1!$M$3:$M$11</definedName>
    <definedName name="range" localSheetId="0">[13]Sheet1!$M$3:$M$11</definedName>
    <definedName name="range" localSheetId="10">[13]Sheet1!$M$3:$M$11</definedName>
    <definedName name="range" localSheetId="11">[13]Sheet1!$M$3:$M$11</definedName>
    <definedName name="range" localSheetId="1">[13]Sheet1!$M$3:$M$11</definedName>
    <definedName name="range" localSheetId="2">[13]Sheet1!$M$3:$M$11</definedName>
    <definedName name="range" localSheetId="3">[13]Sheet1!$M$3:$M$11</definedName>
    <definedName name="range" localSheetId="4">[13]Sheet1!$M$3:$M$11</definedName>
    <definedName name="range" localSheetId="5">[13]Sheet1!$M$3:$M$11</definedName>
    <definedName name="range" localSheetId="6">[13]Sheet1!$M$3:$M$11</definedName>
    <definedName name="range" localSheetId="7">[13]Sheet1!$M$3:$M$11</definedName>
    <definedName name="range" localSheetId="8">[13]Sheet1!$M$3:$M$11</definedName>
    <definedName name="range" localSheetId="21">[12]Sheet1!$M$3:$M$11</definedName>
    <definedName name="range" localSheetId="30">[12]Sheet1!$M$3:$M$11</definedName>
    <definedName name="range" localSheetId="31">[12]Sheet1!$M$3:$M$11</definedName>
    <definedName name="range" localSheetId="32">[12]Sheet1!$M$3:$M$11</definedName>
    <definedName name="range" localSheetId="33">[12]Sheet1!$M$3:$M$11</definedName>
    <definedName name="range" localSheetId="22">[12]Sheet1!$M$3:$M$11</definedName>
    <definedName name="range" localSheetId="23">[12]Sheet1!$M$3:$M$11</definedName>
    <definedName name="range" localSheetId="24">[12]Sheet1!$M$3:$M$11</definedName>
    <definedName name="range" localSheetId="25">[12]Sheet1!$M$3:$M$11</definedName>
    <definedName name="range" localSheetId="26">[12]Sheet1!$M$3:$M$11</definedName>
    <definedName name="range" localSheetId="27">[12]Sheet1!$M$3:$M$11</definedName>
    <definedName name="range" localSheetId="28">[12]Sheet1!$M$3:$M$11</definedName>
    <definedName name="range" localSheetId="29">[12]Sheet1!$M$3:$M$11</definedName>
    <definedName name="range">[12]Sheet1!$M$3:$M$11</definedName>
    <definedName name="range03" localSheetId="34">[12]Sheet1!$O$3:$O$11</definedName>
    <definedName name="range03" localSheetId="0">[13]Sheet1!$O$3:$O$11</definedName>
    <definedName name="range03" localSheetId="10">[13]Sheet1!$O$3:$O$11</definedName>
    <definedName name="range03" localSheetId="11">[13]Sheet1!$O$3:$O$11</definedName>
    <definedName name="range03" localSheetId="1">[13]Sheet1!$O$3:$O$11</definedName>
    <definedName name="range03" localSheetId="2">[13]Sheet1!$O$3:$O$11</definedName>
    <definedName name="range03" localSheetId="3">[13]Sheet1!$O$3:$O$11</definedName>
    <definedName name="range03" localSheetId="4">[13]Sheet1!$O$3:$O$11</definedName>
    <definedName name="range03" localSheetId="5">[13]Sheet1!$O$3:$O$11</definedName>
    <definedName name="range03" localSheetId="6">[13]Sheet1!$O$3:$O$11</definedName>
    <definedName name="range03" localSheetId="7">[13]Sheet1!$O$3:$O$11</definedName>
    <definedName name="range03" localSheetId="8">[13]Sheet1!$O$3:$O$11</definedName>
    <definedName name="range03" localSheetId="21">[12]Sheet1!$O$3:$O$11</definedName>
    <definedName name="range03" localSheetId="30">[12]Sheet1!$O$3:$O$11</definedName>
    <definedName name="range03" localSheetId="31">[12]Sheet1!$O$3:$O$11</definedName>
    <definedName name="range03" localSheetId="32">[12]Sheet1!$O$3:$O$11</definedName>
    <definedName name="range03" localSheetId="33">[12]Sheet1!$O$3:$O$11</definedName>
    <definedName name="range03" localSheetId="22">[12]Sheet1!$O$3:$O$11</definedName>
    <definedName name="range03" localSheetId="23">[12]Sheet1!$O$3:$O$11</definedName>
    <definedName name="range03" localSheetId="24">[12]Sheet1!$O$3:$O$11</definedName>
    <definedName name="range03" localSheetId="25">[12]Sheet1!$O$3:$O$11</definedName>
    <definedName name="range03" localSheetId="26">[12]Sheet1!$O$3:$O$11</definedName>
    <definedName name="range03" localSheetId="27">[12]Sheet1!$O$3:$O$11</definedName>
    <definedName name="range03" localSheetId="28">[12]Sheet1!$O$3:$O$11</definedName>
    <definedName name="range03" localSheetId="29">[12]Sheet1!$O$3:$O$11</definedName>
    <definedName name="range03">[12]Sheet1!$O$3:$O$11</definedName>
    <definedName name="range04" localSheetId="34">[12]Sheet1!$P$3:$P$11</definedName>
    <definedName name="range04" localSheetId="0">[13]Sheet1!$P$3:$P$11</definedName>
    <definedName name="range04" localSheetId="10">[13]Sheet1!$P$3:$P$11</definedName>
    <definedName name="range04" localSheetId="11">[13]Sheet1!$P$3:$P$11</definedName>
    <definedName name="range04" localSheetId="1">[13]Sheet1!$P$3:$P$11</definedName>
    <definedName name="range04" localSheetId="2">[13]Sheet1!$P$3:$P$11</definedName>
    <definedName name="range04" localSheetId="3">[13]Sheet1!$P$3:$P$11</definedName>
    <definedName name="range04" localSheetId="4">[13]Sheet1!$P$3:$P$11</definedName>
    <definedName name="range04" localSheetId="5">[13]Sheet1!$P$3:$P$11</definedName>
    <definedName name="range04" localSheetId="6">[13]Sheet1!$P$3:$P$11</definedName>
    <definedName name="range04" localSheetId="7">[13]Sheet1!$P$3:$P$11</definedName>
    <definedName name="range04" localSheetId="8">[13]Sheet1!$P$3:$P$11</definedName>
    <definedName name="range04" localSheetId="21">[12]Sheet1!$P$3:$P$11</definedName>
    <definedName name="range04" localSheetId="30">[12]Sheet1!$P$3:$P$11</definedName>
    <definedName name="range04" localSheetId="31">[12]Sheet1!$P$3:$P$11</definedName>
    <definedName name="range04" localSheetId="32">[12]Sheet1!$P$3:$P$11</definedName>
    <definedName name="range04" localSheetId="33">[12]Sheet1!$P$3:$P$11</definedName>
    <definedName name="range04" localSheetId="22">[12]Sheet1!$P$3:$P$11</definedName>
    <definedName name="range04" localSheetId="23">[12]Sheet1!$P$3:$P$11</definedName>
    <definedName name="range04" localSheetId="24">[12]Sheet1!$P$3:$P$11</definedName>
    <definedName name="range04" localSheetId="25">[12]Sheet1!$P$3:$P$11</definedName>
    <definedName name="range04" localSheetId="26">[12]Sheet1!$P$3:$P$11</definedName>
    <definedName name="range04" localSheetId="27">[12]Sheet1!$P$3:$P$11</definedName>
    <definedName name="range04" localSheetId="28">[12]Sheet1!$P$3:$P$11</definedName>
    <definedName name="range04" localSheetId="29">[12]Sheet1!$P$3:$P$11</definedName>
    <definedName name="range04">[12]Sheet1!$P$3:$P$11</definedName>
    <definedName name="range1" localSheetId="34">[12]Sheet1!$M$3:$M$11</definedName>
    <definedName name="range1" localSheetId="0">[13]Sheet1!$M$3:$M$11</definedName>
    <definedName name="range1" localSheetId="10">[13]Sheet1!$M$3:$M$11</definedName>
    <definedName name="range1" localSheetId="11">[13]Sheet1!$M$3:$M$11</definedName>
    <definedName name="range1" localSheetId="1">[13]Sheet1!$M$3:$M$11</definedName>
    <definedName name="range1" localSheetId="2">[13]Sheet1!$M$3:$M$11</definedName>
    <definedName name="range1" localSheetId="3">[13]Sheet1!$M$3:$M$11</definedName>
    <definedName name="range1" localSheetId="4">[13]Sheet1!$M$3:$M$11</definedName>
    <definedName name="range1" localSheetId="5">[13]Sheet1!$M$3:$M$11</definedName>
    <definedName name="range1" localSheetId="6">[13]Sheet1!$M$3:$M$11</definedName>
    <definedName name="range1" localSheetId="7">[13]Sheet1!$M$3:$M$11</definedName>
    <definedName name="range1" localSheetId="8">[13]Sheet1!$M$3:$M$11</definedName>
    <definedName name="range1" localSheetId="21">[12]Sheet1!$M$3:$M$11</definedName>
    <definedName name="range1" localSheetId="30">[12]Sheet1!$M$3:$M$11</definedName>
    <definedName name="range1" localSheetId="31">[12]Sheet1!$M$3:$M$11</definedName>
    <definedName name="range1" localSheetId="32">[12]Sheet1!$M$3:$M$11</definedName>
    <definedName name="range1" localSheetId="33">[12]Sheet1!$M$3:$M$11</definedName>
    <definedName name="range1" localSheetId="22">[12]Sheet1!$M$3:$M$11</definedName>
    <definedName name="range1" localSheetId="23">[12]Sheet1!$M$3:$M$11</definedName>
    <definedName name="range1" localSheetId="24">[12]Sheet1!$M$3:$M$11</definedName>
    <definedName name="range1" localSheetId="25">[12]Sheet1!$M$3:$M$11</definedName>
    <definedName name="range1" localSheetId="26">[12]Sheet1!$M$3:$M$11</definedName>
    <definedName name="range1" localSheetId="27">[12]Sheet1!$M$3:$M$11</definedName>
    <definedName name="range1" localSheetId="28">[12]Sheet1!$M$3:$M$11</definedName>
    <definedName name="range1" localSheetId="29">[12]Sheet1!$M$3:$M$11</definedName>
    <definedName name="range1" localSheetId="56">[5]Sheet1!$M$3:$M$11</definedName>
    <definedName name="range1" localSheetId="55">[5]Sheet1!$M$3:$M$11</definedName>
    <definedName name="range1">[12]Sheet1!$M$3:$M$11</definedName>
    <definedName name="range2" localSheetId="34">[12]Sheet1!$N$3:$N$11</definedName>
    <definedName name="range2" localSheetId="0">[13]Sheet1!$N$3:$N$11</definedName>
    <definedName name="range2" localSheetId="10">[13]Sheet1!$N$3:$N$11</definedName>
    <definedName name="range2" localSheetId="11">[13]Sheet1!$N$3:$N$11</definedName>
    <definedName name="range2" localSheetId="1">[13]Sheet1!$N$3:$N$11</definedName>
    <definedName name="range2" localSheetId="2">[13]Sheet1!$N$3:$N$11</definedName>
    <definedName name="range2" localSheetId="3">[13]Sheet1!$N$3:$N$11</definedName>
    <definedName name="range2" localSheetId="4">[13]Sheet1!$N$3:$N$11</definedName>
    <definedName name="range2" localSheetId="5">[13]Sheet1!$N$3:$N$11</definedName>
    <definedName name="range2" localSheetId="6">[13]Sheet1!$N$3:$N$11</definedName>
    <definedName name="range2" localSheetId="7">[13]Sheet1!$N$3:$N$11</definedName>
    <definedName name="range2" localSheetId="8">[13]Sheet1!$N$3:$N$11</definedName>
    <definedName name="range2" localSheetId="21">[12]Sheet1!$N$3:$N$11</definedName>
    <definedName name="range2" localSheetId="30">[12]Sheet1!$N$3:$N$11</definedName>
    <definedName name="range2" localSheetId="31">[12]Sheet1!$N$3:$N$11</definedName>
    <definedName name="range2" localSheetId="32">[12]Sheet1!$N$3:$N$11</definedName>
    <definedName name="range2" localSheetId="33">[12]Sheet1!$N$3:$N$11</definedName>
    <definedName name="range2" localSheetId="22">[12]Sheet1!$N$3:$N$11</definedName>
    <definedName name="range2" localSheetId="23">[12]Sheet1!$N$3:$N$11</definedName>
    <definedName name="range2" localSheetId="24">[12]Sheet1!$N$3:$N$11</definedName>
    <definedName name="range2" localSheetId="25">[12]Sheet1!$N$3:$N$11</definedName>
    <definedName name="range2" localSheetId="26">[12]Sheet1!$N$3:$N$11</definedName>
    <definedName name="range2" localSheetId="27">[12]Sheet1!$N$3:$N$11</definedName>
    <definedName name="range2" localSheetId="28">[12]Sheet1!$N$3:$N$11</definedName>
    <definedName name="range2" localSheetId="29">[12]Sheet1!$N$3:$N$11</definedName>
    <definedName name="range2" localSheetId="56">[5]Sheet1!$N$3:$N$11</definedName>
    <definedName name="range2" localSheetId="55">[5]Sheet1!$N$3:$N$11</definedName>
    <definedName name="range2">[12]Sheet1!$N$3:$N$11</definedName>
    <definedName name="range3" localSheetId="34">[12]Sheet1!$O$3:$O$11</definedName>
    <definedName name="range3" localSheetId="0">[13]Sheet1!$O$3:$O$11</definedName>
    <definedName name="range3" localSheetId="10">[13]Sheet1!$O$3:$O$11</definedName>
    <definedName name="range3" localSheetId="11">[13]Sheet1!$O$3:$O$11</definedName>
    <definedName name="range3" localSheetId="1">[13]Sheet1!$O$3:$O$11</definedName>
    <definedName name="range3" localSheetId="2">[13]Sheet1!$O$3:$O$11</definedName>
    <definedName name="range3" localSheetId="3">[13]Sheet1!$O$3:$O$11</definedName>
    <definedName name="range3" localSheetId="4">[13]Sheet1!$O$3:$O$11</definedName>
    <definedName name="range3" localSheetId="5">[13]Sheet1!$O$3:$O$11</definedName>
    <definedName name="range3" localSheetId="6">[13]Sheet1!$O$3:$O$11</definedName>
    <definedName name="range3" localSheetId="7">[13]Sheet1!$O$3:$O$11</definedName>
    <definedName name="range3" localSheetId="8">[13]Sheet1!$O$3:$O$11</definedName>
    <definedName name="range3" localSheetId="21">[12]Sheet1!$O$3:$O$11</definedName>
    <definedName name="range3" localSheetId="30">[12]Sheet1!$O$3:$O$11</definedName>
    <definedName name="range3" localSheetId="31">[12]Sheet1!$O$3:$O$11</definedName>
    <definedName name="range3" localSheetId="32">[12]Sheet1!$O$3:$O$11</definedName>
    <definedName name="range3" localSheetId="33">[12]Sheet1!$O$3:$O$11</definedName>
    <definedName name="range3" localSheetId="22">[12]Sheet1!$O$3:$O$11</definedName>
    <definedName name="range3" localSheetId="23">[12]Sheet1!$O$3:$O$11</definedName>
    <definedName name="range3" localSheetId="24">[12]Sheet1!$O$3:$O$11</definedName>
    <definedName name="range3" localSheetId="25">[12]Sheet1!$O$3:$O$11</definedName>
    <definedName name="range3" localSheetId="26">[12]Sheet1!$O$3:$O$11</definedName>
    <definedName name="range3" localSheetId="27">[12]Sheet1!$O$3:$O$11</definedName>
    <definedName name="range3" localSheetId="28">[12]Sheet1!$O$3:$O$11</definedName>
    <definedName name="range3" localSheetId="29">[12]Sheet1!$O$3:$O$11</definedName>
    <definedName name="range3" localSheetId="56">[5]Sheet1!$O$3:$O$11</definedName>
    <definedName name="range3" localSheetId="55">[5]Sheet1!$O$3:$O$11</definedName>
    <definedName name="range3">[12]Sheet1!$O$3:$O$11</definedName>
    <definedName name="range4" localSheetId="34">[12]Sheet1!$P$3:$P$11</definedName>
    <definedName name="range4" localSheetId="0">[13]Sheet1!$P$3:$P$11</definedName>
    <definedName name="range4" localSheetId="10">[13]Sheet1!$P$3:$P$11</definedName>
    <definedName name="range4" localSheetId="11">[13]Sheet1!$P$3:$P$11</definedName>
    <definedName name="range4" localSheetId="1">[13]Sheet1!$P$3:$P$11</definedName>
    <definedName name="range4" localSheetId="2">[13]Sheet1!$P$3:$P$11</definedName>
    <definedName name="range4" localSheetId="3">[13]Sheet1!$P$3:$P$11</definedName>
    <definedName name="range4" localSheetId="4">[13]Sheet1!$P$3:$P$11</definedName>
    <definedName name="range4" localSheetId="5">[13]Sheet1!$P$3:$P$11</definedName>
    <definedName name="range4" localSheetId="6">[13]Sheet1!$P$3:$P$11</definedName>
    <definedName name="range4" localSheetId="7">[13]Sheet1!$P$3:$P$11</definedName>
    <definedName name="range4" localSheetId="8">[13]Sheet1!$P$3:$P$11</definedName>
    <definedName name="range4" localSheetId="21">[12]Sheet1!$P$3:$P$11</definedName>
    <definedName name="range4" localSheetId="30">[12]Sheet1!$P$3:$P$11</definedName>
    <definedName name="range4" localSheetId="31">[12]Sheet1!$P$3:$P$11</definedName>
    <definedName name="range4" localSheetId="32">[12]Sheet1!$P$3:$P$11</definedName>
    <definedName name="range4" localSheetId="33">[12]Sheet1!$P$3:$P$11</definedName>
    <definedName name="range4" localSheetId="22">[12]Sheet1!$P$3:$P$11</definedName>
    <definedName name="range4" localSheetId="23">[12]Sheet1!$P$3:$P$11</definedName>
    <definedName name="range4" localSheetId="24">[12]Sheet1!$P$3:$P$11</definedName>
    <definedName name="range4" localSheetId="25">[12]Sheet1!$P$3:$P$11</definedName>
    <definedName name="range4" localSheetId="26">[12]Sheet1!$P$3:$P$11</definedName>
    <definedName name="range4" localSheetId="27">[12]Sheet1!$P$3:$P$11</definedName>
    <definedName name="range4" localSheetId="28">[12]Sheet1!$P$3:$P$11</definedName>
    <definedName name="range4" localSheetId="29">[12]Sheet1!$P$3:$P$11</definedName>
    <definedName name="range4" localSheetId="56">[5]Sheet1!$P$3:$P$11</definedName>
    <definedName name="range4" localSheetId="55">[5]Sheet1!$P$3:$P$11</definedName>
    <definedName name="range4">[12]Sheet1!$P$3:$P$11</definedName>
    <definedName name="range5" localSheetId="34">[12]Sheet1!$M$3:$M$11</definedName>
    <definedName name="range5" localSheetId="0">[13]Sheet1!$M$3:$M$11</definedName>
    <definedName name="range5" localSheetId="10">[13]Sheet1!$M$3:$M$11</definedName>
    <definedName name="range5" localSheetId="11">[13]Sheet1!$M$3:$M$11</definedName>
    <definedName name="range5" localSheetId="1">[13]Sheet1!$M$3:$M$11</definedName>
    <definedName name="range5" localSheetId="2">[13]Sheet1!$M$3:$M$11</definedName>
    <definedName name="range5" localSheetId="3">[13]Sheet1!$M$3:$M$11</definedName>
    <definedName name="range5" localSheetId="4">[13]Sheet1!$M$3:$M$11</definedName>
    <definedName name="range5" localSheetId="5">[13]Sheet1!$M$3:$M$11</definedName>
    <definedName name="range5" localSheetId="6">[13]Sheet1!$M$3:$M$11</definedName>
    <definedName name="range5" localSheetId="7">[13]Sheet1!$M$3:$M$11</definedName>
    <definedName name="range5" localSheetId="8">[13]Sheet1!$M$3:$M$11</definedName>
    <definedName name="range5" localSheetId="21">[12]Sheet1!$M$3:$M$11</definedName>
    <definedName name="range5" localSheetId="30">[12]Sheet1!$M$3:$M$11</definedName>
    <definedName name="range5" localSheetId="31">[12]Sheet1!$M$3:$M$11</definedName>
    <definedName name="range5" localSheetId="32">[12]Sheet1!$M$3:$M$11</definedName>
    <definedName name="range5" localSheetId="33">[12]Sheet1!$M$3:$M$11</definedName>
    <definedName name="range5" localSheetId="22">[12]Sheet1!$M$3:$M$11</definedName>
    <definedName name="range5" localSheetId="23">[12]Sheet1!$M$3:$M$11</definedName>
    <definedName name="range5" localSheetId="24">[12]Sheet1!$M$3:$M$11</definedName>
    <definedName name="range5" localSheetId="25">[12]Sheet1!$M$3:$M$11</definedName>
    <definedName name="range5" localSheetId="26">[12]Sheet1!$M$3:$M$11</definedName>
    <definedName name="range5" localSheetId="27">[12]Sheet1!$M$3:$M$11</definedName>
    <definedName name="range5" localSheetId="28">[12]Sheet1!$M$3:$M$11</definedName>
    <definedName name="range5" localSheetId="29">[12]Sheet1!$M$3:$M$11</definedName>
    <definedName name="range5">[12]Sheet1!$M$3:$M$11</definedName>
    <definedName name="range9">[5]Sheet1!$N$3:$N$11</definedName>
    <definedName name="RED_BOP" localSheetId="38">#REF!</definedName>
    <definedName name="RED_BOP" localSheetId="0">#REF!</definedName>
    <definedName name="RED_BOP" localSheetId="9">#REF!</definedName>
    <definedName name="RED_BOP" localSheetId="10">#REF!</definedName>
    <definedName name="RED_BOP" localSheetId="26">#REF!</definedName>
    <definedName name="RED_BOP" localSheetId="27">#REF!</definedName>
    <definedName name="RED_BOP" localSheetId="29">#REF!</definedName>
    <definedName name="RED_BOP" localSheetId="42">#REF!</definedName>
    <definedName name="RED_BOP" localSheetId="43">#REF!</definedName>
    <definedName name="RED_BOP" localSheetId="69">#REF!</definedName>
    <definedName name="RED_BOP" localSheetId="70">#REF!</definedName>
    <definedName name="RED_BOP" localSheetId="73">#REF!</definedName>
    <definedName name="RED_BOP" localSheetId="78">#REF!</definedName>
    <definedName name="RED_BOP" localSheetId="81">#REF!</definedName>
    <definedName name="RED_BOP">#REF!</definedName>
    <definedName name="red_cpi" localSheetId="38">#REF!</definedName>
    <definedName name="red_cpi" localSheetId="0">#REF!</definedName>
    <definedName name="red_cpi" localSheetId="9">#REF!</definedName>
    <definedName name="red_cpi" localSheetId="10">#REF!</definedName>
    <definedName name="red_cpi" localSheetId="26">#REF!</definedName>
    <definedName name="red_cpi" localSheetId="27">#REF!</definedName>
    <definedName name="red_cpi" localSheetId="29">#REF!</definedName>
    <definedName name="red_cpi" localSheetId="42">#REF!</definedName>
    <definedName name="red_cpi" localSheetId="43">#REF!</definedName>
    <definedName name="red_cpi" localSheetId="69">#REF!</definedName>
    <definedName name="red_cpi" localSheetId="70">#REF!</definedName>
    <definedName name="red_cpi" localSheetId="73">#REF!</definedName>
    <definedName name="red_cpi" localSheetId="78">#REF!</definedName>
    <definedName name="red_cpi" localSheetId="81">#REF!</definedName>
    <definedName name="red_cpi">#REF!</definedName>
    <definedName name="RED_D" localSheetId="38">#REF!</definedName>
    <definedName name="RED_D" localSheetId="0">#REF!</definedName>
    <definedName name="RED_D" localSheetId="9">#REF!</definedName>
    <definedName name="RED_D" localSheetId="10">#REF!</definedName>
    <definedName name="RED_D" localSheetId="26">#REF!</definedName>
    <definedName name="RED_D" localSheetId="27">#REF!</definedName>
    <definedName name="RED_D" localSheetId="29">#REF!</definedName>
    <definedName name="RED_D" localSheetId="42">#REF!</definedName>
    <definedName name="RED_D" localSheetId="43">#REF!</definedName>
    <definedName name="RED_D" localSheetId="69">#REF!</definedName>
    <definedName name="RED_D" localSheetId="70">#REF!</definedName>
    <definedName name="RED_D" localSheetId="73">#REF!</definedName>
    <definedName name="RED_D" localSheetId="78">#REF!</definedName>
    <definedName name="RED_D" localSheetId="81">#REF!</definedName>
    <definedName name="RED_D">#REF!</definedName>
    <definedName name="RED_DS" localSheetId="38">#REF!</definedName>
    <definedName name="RED_DS" localSheetId="0">#REF!</definedName>
    <definedName name="RED_DS" localSheetId="9">#REF!</definedName>
    <definedName name="RED_DS" localSheetId="10">#REF!</definedName>
    <definedName name="RED_DS" localSheetId="26">#REF!</definedName>
    <definedName name="RED_DS" localSheetId="27">#REF!</definedName>
    <definedName name="RED_DS" localSheetId="29">#REF!</definedName>
    <definedName name="RED_DS" localSheetId="42">#REF!</definedName>
    <definedName name="RED_DS" localSheetId="43">#REF!</definedName>
    <definedName name="RED_DS" localSheetId="73">#REF!</definedName>
    <definedName name="RED_DS" localSheetId="78">#REF!</definedName>
    <definedName name="RED_DS" localSheetId="81">#REF!</definedName>
    <definedName name="RED_DS">#REF!</definedName>
    <definedName name="red_gdp_exp" localSheetId="38">#REF!</definedName>
    <definedName name="red_gdp_exp" localSheetId="0">#REF!</definedName>
    <definedName name="red_gdp_exp" localSheetId="9">#REF!</definedName>
    <definedName name="red_gdp_exp" localSheetId="10">#REF!</definedName>
    <definedName name="red_gdp_exp" localSheetId="26">#REF!</definedName>
    <definedName name="red_gdp_exp" localSheetId="27">#REF!</definedName>
    <definedName name="red_gdp_exp" localSheetId="29">#REF!</definedName>
    <definedName name="red_gdp_exp" localSheetId="42">#REF!</definedName>
    <definedName name="red_gdp_exp" localSheetId="43">#REF!</definedName>
    <definedName name="red_gdp_exp" localSheetId="73">#REF!</definedName>
    <definedName name="red_gdp_exp" localSheetId="78">#REF!</definedName>
    <definedName name="red_gdp_exp" localSheetId="81">#REF!</definedName>
    <definedName name="red_gdp_exp">#REF!</definedName>
    <definedName name="red_govt_empl" localSheetId="38">#REF!</definedName>
    <definedName name="red_govt_empl" localSheetId="0">#REF!</definedName>
    <definedName name="red_govt_empl" localSheetId="9">#REF!</definedName>
    <definedName name="red_govt_empl" localSheetId="10">#REF!</definedName>
    <definedName name="red_govt_empl" localSheetId="26">#REF!</definedName>
    <definedName name="red_govt_empl" localSheetId="27">#REF!</definedName>
    <definedName name="red_govt_empl" localSheetId="29">#REF!</definedName>
    <definedName name="red_govt_empl" localSheetId="42">#REF!</definedName>
    <definedName name="red_govt_empl" localSheetId="43">#REF!</definedName>
    <definedName name="red_govt_empl" localSheetId="73">#REF!</definedName>
    <definedName name="red_govt_empl" localSheetId="78">#REF!</definedName>
    <definedName name="red_govt_empl" localSheetId="81">#REF!</definedName>
    <definedName name="red_govt_empl">#REF!</definedName>
    <definedName name="RED_NATCPI" localSheetId="38">#REF!</definedName>
    <definedName name="RED_NATCPI" localSheetId="0">#REF!</definedName>
    <definedName name="RED_NATCPI" localSheetId="9">#REF!</definedName>
    <definedName name="RED_NATCPI" localSheetId="10">#REF!</definedName>
    <definedName name="RED_NATCPI" localSheetId="26">#REF!</definedName>
    <definedName name="RED_NATCPI" localSheetId="27">#REF!</definedName>
    <definedName name="RED_NATCPI" localSheetId="29">#REF!</definedName>
    <definedName name="RED_NATCPI" localSheetId="42">#REF!</definedName>
    <definedName name="RED_NATCPI" localSheetId="43">#REF!</definedName>
    <definedName name="RED_NATCPI" localSheetId="73">#REF!</definedName>
    <definedName name="RED_NATCPI" localSheetId="78">#REF!</definedName>
    <definedName name="RED_NATCPI" localSheetId="81">#REF!</definedName>
    <definedName name="RED_NATCPI">#REF!</definedName>
    <definedName name="RED_TBCPI" localSheetId="38">#REF!</definedName>
    <definedName name="RED_TBCPI" localSheetId="0">#REF!</definedName>
    <definedName name="RED_TBCPI" localSheetId="9">#REF!</definedName>
    <definedName name="RED_TBCPI" localSheetId="10">#REF!</definedName>
    <definedName name="RED_TBCPI" localSheetId="26">#REF!</definedName>
    <definedName name="RED_TBCPI" localSheetId="27">#REF!</definedName>
    <definedName name="RED_TBCPI" localSheetId="29">#REF!</definedName>
    <definedName name="RED_TBCPI" localSheetId="42">#REF!</definedName>
    <definedName name="RED_TBCPI" localSheetId="43">#REF!</definedName>
    <definedName name="RED_TBCPI" localSheetId="73">#REF!</definedName>
    <definedName name="RED_TBCPI" localSheetId="78">#REF!</definedName>
    <definedName name="RED_TBCPI" localSheetId="81">#REF!</definedName>
    <definedName name="RED_TBCPI">#REF!</definedName>
    <definedName name="RED_TRD" localSheetId="38">#REF!</definedName>
    <definedName name="RED_TRD" localSheetId="0">#REF!</definedName>
    <definedName name="RED_TRD" localSheetId="9">#REF!</definedName>
    <definedName name="RED_TRD" localSheetId="10">#REF!</definedName>
    <definedName name="RED_TRD" localSheetId="26">#REF!</definedName>
    <definedName name="RED_TRD" localSheetId="27">#REF!</definedName>
    <definedName name="RED_TRD" localSheetId="29">#REF!</definedName>
    <definedName name="RED_TRD" localSheetId="42">#REF!</definedName>
    <definedName name="RED_TRD" localSheetId="43">#REF!</definedName>
    <definedName name="RED_TRD" localSheetId="73">#REF!</definedName>
    <definedName name="RED_TRD" localSheetId="78">#REF!</definedName>
    <definedName name="RED_TRD" localSheetId="81">#REF!</definedName>
    <definedName name="RED_TRD">#REF!</definedName>
    <definedName name="regija">[25]regija!$A$1:$D$29</definedName>
    <definedName name="rfe">'[26]Izbor posla'!$B$17</definedName>
    <definedName name="right" localSheetId="38">#REF!</definedName>
    <definedName name="right" localSheetId="0">#REF!</definedName>
    <definedName name="right" localSheetId="9">#REF!</definedName>
    <definedName name="right" localSheetId="10">#REF!</definedName>
    <definedName name="right" localSheetId="26">#REF!</definedName>
    <definedName name="right" localSheetId="27">#REF!</definedName>
    <definedName name="right" localSheetId="29">#REF!</definedName>
    <definedName name="right" localSheetId="42">#REF!</definedName>
    <definedName name="right" localSheetId="43">#REF!</definedName>
    <definedName name="right" localSheetId="69">#REF!</definedName>
    <definedName name="right" localSheetId="70">#REF!</definedName>
    <definedName name="right" localSheetId="73">#REF!</definedName>
    <definedName name="right" localSheetId="78">#REF!</definedName>
    <definedName name="right" localSheetId="81">#REF!</definedName>
    <definedName name="right">#REF!</definedName>
    <definedName name="rindex" localSheetId="38">#REF!</definedName>
    <definedName name="rindex" localSheetId="0">#REF!</definedName>
    <definedName name="rindex" localSheetId="9">#REF!</definedName>
    <definedName name="rindex" localSheetId="10">#REF!</definedName>
    <definedName name="rindex" localSheetId="26">#REF!</definedName>
    <definedName name="rindex" localSheetId="27">#REF!</definedName>
    <definedName name="rindex" localSheetId="29">#REF!</definedName>
    <definedName name="rindex" localSheetId="42">#REF!</definedName>
    <definedName name="rindex" localSheetId="43">#REF!</definedName>
    <definedName name="rindex" localSheetId="69">#REF!</definedName>
    <definedName name="rindex" localSheetId="70">#REF!</definedName>
    <definedName name="rindex" localSheetId="73">#REF!</definedName>
    <definedName name="rindex" localSheetId="78">#REF!</definedName>
    <definedName name="rindex" localSheetId="81">#REF!</definedName>
    <definedName name="rindex">#REF!</definedName>
    <definedName name="rngErrorSort">[8]ErrCheck!$A$4</definedName>
    <definedName name="rngLastSave">[8]Main!$G$19</definedName>
    <definedName name="rngLastSent">[8]Main!$G$18</definedName>
    <definedName name="rngLastUpdate">[8]Links!$D$2</definedName>
    <definedName name="rngNeedsUpdate">[8]Links!$E$2</definedName>
    <definedName name="rngQuestChecked">[8]ErrCheck!$A$3</definedName>
    <definedName name="Rows_Table" localSheetId="38">#REF!</definedName>
    <definedName name="Rows_Table" localSheetId="0">#REF!</definedName>
    <definedName name="Rows_Table" localSheetId="9">#REF!</definedName>
    <definedName name="Rows_Table" localSheetId="10">#REF!</definedName>
    <definedName name="Rows_Table" localSheetId="26">#REF!</definedName>
    <definedName name="Rows_Table" localSheetId="27">#REF!</definedName>
    <definedName name="Rows_Table" localSheetId="29">#REF!</definedName>
    <definedName name="Rows_Table" localSheetId="42">#REF!</definedName>
    <definedName name="Rows_Table" localSheetId="43">#REF!</definedName>
    <definedName name="Rows_Table" localSheetId="69">#REF!</definedName>
    <definedName name="Rows_Table" localSheetId="70">#REF!</definedName>
    <definedName name="Rows_Table" localSheetId="73">#REF!</definedName>
    <definedName name="Rows_Table" localSheetId="78">#REF!</definedName>
    <definedName name="Rows_Table" localSheetId="81">#REF!</definedName>
    <definedName name="Rows_Table">#REF!</definedName>
    <definedName name="S" localSheetId="38">#REF!</definedName>
    <definedName name="S" localSheetId="0">#REF!</definedName>
    <definedName name="S" localSheetId="9">#REF!</definedName>
    <definedName name="S" localSheetId="10">#REF!</definedName>
    <definedName name="S" localSheetId="26">#REF!</definedName>
    <definedName name="S" localSheetId="27">#REF!</definedName>
    <definedName name="S" localSheetId="29">#REF!</definedName>
    <definedName name="S" localSheetId="42">#REF!</definedName>
    <definedName name="S" localSheetId="43">#REF!</definedName>
    <definedName name="S" localSheetId="69">#REF!</definedName>
    <definedName name="S" localSheetId="70">#REF!</definedName>
    <definedName name="S" localSheetId="73">#REF!</definedName>
    <definedName name="S" localSheetId="78">#REF!</definedName>
    <definedName name="S" localSheetId="81">#REF!</definedName>
    <definedName name="S">#REF!</definedName>
    <definedName name="SA_Tab" localSheetId="38">#REF!</definedName>
    <definedName name="SA_Tab" localSheetId="0">#REF!</definedName>
    <definedName name="SA_Tab" localSheetId="9">#REF!</definedName>
    <definedName name="SA_Tab" localSheetId="10">#REF!</definedName>
    <definedName name="SA_Tab" localSheetId="26">#REF!</definedName>
    <definedName name="SA_Tab" localSheetId="27">#REF!</definedName>
    <definedName name="SA_Tab" localSheetId="29">#REF!</definedName>
    <definedName name="SA_Tab" localSheetId="42">#REF!</definedName>
    <definedName name="SA_Tab" localSheetId="43">#REF!</definedName>
    <definedName name="SA_Tab" localSheetId="69">#REF!</definedName>
    <definedName name="SA_Tab" localSheetId="70">#REF!</definedName>
    <definedName name="SA_Tab" localSheetId="73">#REF!</definedName>
    <definedName name="SA_Tab" localSheetId="78">#REF!</definedName>
    <definedName name="SA_Tab" localSheetId="81">#REF!</definedName>
    <definedName name="SA_Tab">#REF!</definedName>
    <definedName name="Sažeta_bilanca" localSheetId="34">#REF!</definedName>
    <definedName name="Sažeta_bilanca" localSheetId="38">#REF!</definedName>
    <definedName name="Sažeta_bilanca" localSheetId="0">#REF!</definedName>
    <definedName name="Sažeta_bilanca" localSheetId="9">#REF!</definedName>
    <definedName name="Sažeta_bilanca" localSheetId="10">#REF!</definedName>
    <definedName name="Sažeta_bilanca" localSheetId="12">#REF!</definedName>
    <definedName name="Sažeta_bilanca" localSheetId="14">#REF!</definedName>
    <definedName name="Sažeta_bilanca" localSheetId="16">#REF!</definedName>
    <definedName name="Sažeta_bilanca" localSheetId="19">#REF!</definedName>
    <definedName name="Sažeta_bilanca" localSheetId="20">#REF!</definedName>
    <definedName name="Sažeta_bilanca" localSheetId="30">#REF!</definedName>
    <definedName name="Sažeta_bilanca" localSheetId="31">#REF!</definedName>
    <definedName name="Sažeta_bilanca" localSheetId="32">#REF!</definedName>
    <definedName name="Sažeta_bilanca" localSheetId="33">#REF!</definedName>
    <definedName name="Sažeta_bilanca" localSheetId="22">#REF!</definedName>
    <definedName name="Sažeta_bilanca" localSheetId="23">#REF!</definedName>
    <definedName name="Sažeta_bilanca" localSheetId="24">#REF!</definedName>
    <definedName name="Sažeta_bilanca" localSheetId="25">#REF!</definedName>
    <definedName name="Sažeta_bilanca" localSheetId="26">#REF!</definedName>
    <definedName name="Sažeta_bilanca" localSheetId="27">#REF!</definedName>
    <definedName name="Sažeta_bilanca" localSheetId="28">#REF!</definedName>
    <definedName name="Sažeta_bilanca" localSheetId="29">#REF!</definedName>
    <definedName name="Sažeta_bilanca" localSheetId="42">#REF!</definedName>
    <definedName name="Sažeta_bilanca" localSheetId="43">#REF!</definedName>
    <definedName name="Sažeta_bilanca" localSheetId="56">#REF!</definedName>
    <definedName name="Sažeta_bilanca" localSheetId="53">#REF!</definedName>
    <definedName name="Sažeta_bilanca" localSheetId="55">#REF!</definedName>
    <definedName name="Sažeta_bilanca" localSheetId="73">#REF!</definedName>
    <definedName name="Sažeta_bilanca" localSheetId="78">#REF!</definedName>
    <definedName name="Sažeta_bilanca" localSheetId="81">#REF!</definedName>
    <definedName name="Sažeta_bilanca">#REF!</definedName>
    <definedName name="sds_gdp_exp_lari" localSheetId="38">#REF!</definedName>
    <definedName name="sds_gdp_exp_lari" localSheetId="0">#REF!</definedName>
    <definedName name="sds_gdp_exp_lari" localSheetId="9">#REF!</definedName>
    <definedName name="sds_gdp_exp_lari" localSheetId="10">#REF!</definedName>
    <definedName name="sds_gdp_exp_lari" localSheetId="26">#REF!</definedName>
    <definedName name="sds_gdp_exp_lari" localSheetId="27">#REF!</definedName>
    <definedName name="sds_gdp_exp_lari" localSheetId="29">#REF!</definedName>
    <definedName name="sds_gdp_exp_lari" localSheetId="42">#REF!</definedName>
    <definedName name="sds_gdp_exp_lari" localSheetId="43">#REF!</definedName>
    <definedName name="sds_gdp_exp_lari" localSheetId="73">#REF!</definedName>
    <definedName name="sds_gdp_exp_lari" localSheetId="78">#REF!</definedName>
    <definedName name="sds_gdp_exp_lari" localSheetId="81">#REF!</definedName>
    <definedName name="sds_gdp_exp_lari">#REF!</definedName>
    <definedName name="sds_gdp_origin" localSheetId="38">#REF!</definedName>
    <definedName name="sds_gdp_origin" localSheetId="0">#REF!</definedName>
    <definedName name="sds_gdp_origin" localSheetId="9">#REF!</definedName>
    <definedName name="sds_gdp_origin" localSheetId="10">#REF!</definedName>
    <definedName name="sds_gdp_origin" localSheetId="26">#REF!</definedName>
    <definedName name="sds_gdp_origin" localSheetId="27">#REF!</definedName>
    <definedName name="sds_gdp_origin" localSheetId="29">#REF!</definedName>
    <definedName name="sds_gdp_origin" localSheetId="42">#REF!</definedName>
    <definedName name="sds_gdp_origin" localSheetId="43">#REF!</definedName>
    <definedName name="sds_gdp_origin" localSheetId="73">#REF!</definedName>
    <definedName name="sds_gdp_origin" localSheetId="78">#REF!</definedName>
    <definedName name="sds_gdp_origin" localSheetId="81">#REF!</definedName>
    <definedName name="sds_gdp_origin">#REF!</definedName>
    <definedName name="sds_gpd_exp_gdp" localSheetId="38">#REF!</definedName>
    <definedName name="sds_gpd_exp_gdp" localSheetId="0">#REF!</definedName>
    <definedName name="sds_gpd_exp_gdp" localSheetId="9">#REF!</definedName>
    <definedName name="sds_gpd_exp_gdp" localSheetId="10">#REF!</definedName>
    <definedName name="sds_gpd_exp_gdp" localSheetId="26">#REF!</definedName>
    <definedName name="sds_gpd_exp_gdp" localSheetId="27">#REF!</definedName>
    <definedName name="sds_gpd_exp_gdp" localSheetId="29">#REF!</definedName>
    <definedName name="sds_gpd_exp_gdp" localSheetId="42">#REF!</definedName>
    <definedName name="sds_gpd_exp_gdp" localSheetId="43">#REF!</definedName>
    <definedName name="sds_gpd_exp_gdp" localSheetId="73">#REF!</definedName>
    <definedName name="sds_gpd_exp_gdp" localSheetId="78">#REF!</definedName>
    <definedName name="sds_gpd_exp_gdp" localSheetId="81">#REF!</definedName>
    <definedName name="sds_gpd_exp_gdp">#REF!</definedName>
    <definedName name="sencount" hidden="1">2</definedName>
    <definedName name="SLika_pomocna" localSheetId="38" hidden="1">#REF!</definedName>
    <definedName name="SLika_pomocna" localSheetId="0" hidden="1">#REF!</definedName>
    <definedName name="SLika_pomocna" localSheetId="9" hidden="1">#REF!</definedName>
    <definedName name="SLika_pomocna" localSheetId="10" hidden="1">#REF!</definedName>
    <definedName name="SLika_pomocna" localSheetId="26" hidden="1">#REF!</definedName>
    <definedName name="SLika_pomocna" localSheetId="27" hidden="1">#REF!</definedName>
    <definedName name="SLika_pomocna" localSheetId="29" hidden="1">#REF!</definedName>
    <definedName name="SLika_pomocna" localSheetId="42" hidden="1">#REF!</definedName>
    <definedName name="SLika_pomocna" localSheetId="43" hidden="1">#REF!</definedName>
    <definedName name="SLika_pomocna" localSheetId="69" hidden="1">#REF!</definedName>
    <definedName name="SLika_pomocna" localSheetId="70" hidden="1">#REF!</definedName>
    <definedName name="SLika_pomocna" localSheetId="73" hidden="1">#REF!</definedName>
    <definedName name="SLika_pomocna" localSheetId="78" hidden="1">#REF!</definedName>
    <definedName name="SLika_pomocna" localSheetId="81" hidden="1">#REF!</definedName>
    <definedName name="SLika_pomocna" hidden="1">#REF!</definedName>
    <definedName name="SourceFileName" localSheetId="34">'[9]Izbor posla'!$E$17</definedName>
    <definedName name="SourceFileName" localSheetId="0">'[10]Izbor posla'!$E$17</definedName>
    <definedName name="SourceFileName" localSheetId="9">'[11]Izbor posla'!$E$17</definedName>
    <definedName name="SourceFileName" localSheetId="10">'[10]Izbor posla'!$E$17</definedName>
    <definedName name="SourceFileName" localSheetId="11">'[10]Izbor posla'!$E$17</definedName>
    <definedName name="SourceFileName" localSheetId="1">'[10]Izbor posla'!$E$17</definedName>
    <definedName name="SourceFileName" localSheetId="2">'[10]Izbor posla'!$E$17</definedName>
    <definedName name="SourceFileName" localSheetId="3">'[10]Izbor posla'!$E$17</definedName>
    <definedName name="SourceFileName" localSheetId="4">'[10]Izbor posla'!$E$17</definedName>
    <definedName name="SourceFileName" localSheetId="5">'[10]Izbor posla'!$E$17</definedName>
    <definedName name="SourceFileName" localSheetId="6">'[10]Izbor posla'!$E$17</definedName>
    <definedName name="SourceFileName" localSheetId="7">'[10]Izbor posla'!$E$17</definedName>
    <definedName name="SourceFileName" localSheetId="8">'[10]Izbor posla'!$E$17</definedName>
    <definedName name="SourceFileName" localSheetId="21">'[9]Izbor posla'!$E$17</definedName>
    <definedName name="SourceFileName" localSheetId="30">'[9]Izbor posla'!$E$17</definedName>
    <definedName name="SourceFileName" localSheetId="31">'[9]Izbor posla'!$E$17</definedName>
    <definedName name="SourceFileName" localSheetId="32">'[9]Izbor posla'!$E$17</definedName>
    <definedName name="SourceFileName" localSheetId="33">'[9]Izbor posla'!$E$17</definedName>
    <definedName name="SourceFileName" localSheetId="22">'[9]Izbor posla'!$E$17</definedName>
    <definedName name="SourceFileName" localSheetId="23">'[9]Izbor posla'!$E$17</definedName>
    <definedName name="SourceFileName" localSheetId="24">'[9]Izbor posla'!$E$17</definedName>
    <definedName name="SourceFileName" localSheetId="25">'[9]Izbor posla'!$E$17</definedName>
    <definedName name="SourceFileName" localSheetId="26">'[9]Izbor posla'!$E$17</definedName>
    <definedName name="SourceFileName" localSheetId="27">'[9]Izbor posla'!$E$17</definedName>
    <definedName name="SourceFileName" localSheetId="28">'[9]Izbor posla'!$E$17</definedName>
    <definedName name="SourceFileName" localSheetId="29">'[9]Izbor posla'!$E$17</definedName>
    <definedName name="SourceFileName" localSheetId="56">'[11]Izbor posla'!$E$17</definedName>
    <definedName name="SourceFileName" localSheetId="55">'[11]Izbor posla'!$E$17</definedName>
    <definedName name="SourceFileName">'[11]Izbor posla'!$E$17</definedName>
    <definedName name="SpreadsheetBuilder_1" localSheetId="9" hidden="1">#REF!</definedName>
    <definedName name="SpreadsheetBuilder_1" hidden="1">#REF!</definedName>
    <definedName name="SpreadsheetBuilder_11" localSheetId="9" hidden="1">'[27]Stock market index_VIX'!#REF!</definedName>
    <definedName name="SpreadsheetBuilder_11" hidden="1">'[27]Stock market index_VIX'!#REF!</definedName>
    <definedName name="SpreadsheetBuilder_14" localSheetId="9" hidden="1">#REF!</definedName>
    <definedName name="SpreadsheetBuilder_14" hidden="1">#REF!</definedName>
    <definedName name="SpreadsheetBuilder_15" localSheetId="9" hidden="1">#REF!</definedName>
    <definedName name="SpreadsheetBuilder_15" hidden="1">#REF!</definedName>
    <definedName name="SpreadsheetBuilder_18" hidden="1">'[28]List1 (2)'!$A$1:$E$7</definedName>
    <definedName name="SpreadsheetBuilder_19" localSheetId="9" hidden="1">#REF!</definedName>
    <definedName name="SpreadsheetBuilder_19" hidden="1">#REF!</definedName>
    <definedName name="SpreadsheetBuilder_2" localSheetId="9" hidden="1">#REF!</definedName>
    <definedName name="SpreadsheetBuilder_2" hidden="1">#REF!</definedName>
    <definedName name="SpreadsheetBuilder_20" localSheetId="9" hidden="1">#REF!</definedName>
    <definedName name="SpreadsheetBuilder_20" hidden="1">#REF!</definedName>
    <definedName name="SpreadsheetBuilder_22" localSheetId="9" hidden="1">#REF!</definedName>
    <definedName name="SpreadsheetBuilder_22" hidden="1">#REF!</definedName>
    <definedName name="SpreadsheetBuilder_3" localSheetId="9" hidden="1">#REF!</definedName>
    <definedName name="SpreadsheetBuilder_3" hidden="1">#REF!</definedName>
    <definedName name="SpreadsheetBuilder_4" localSheetId="9" hidden="1">#REF!</definedName>
    <definedName name="SpreadsheetBuilder_4" hidden="1">#REF!</definedName>
    <definedName name="SpreadsheetBuilder_5" localSheetId="9" hidden="1">#REF!</definedName>
    <definedName name="SpreadsheetBuilder_5" hidden="1">#REF!</definedName>
    <definedName name="SpreadsheetBuilder_6" localSheetId="9" hidden="1">#REF!</definedName>
    <definedName name="SpreadsheetBuilder_6" hidden="1">#REF!</definedName>
    <definedName name="SpreadsheetBuilder_7" localSheetId="9" hidden="1">'[27]Stock market index_VIX'!#REF!</definedName>
    <definedName name="SpreadsheetBuilder_7" hidden="1">'[27]Stock market index_VIX'!#REF!</definedName>
    <definedName name="START" localSheetId="38">#REF!</definedName>
    <definedName name="START" localSheetId="0">#REF!</definedName>
    <definedName name="START" localSheetId="9">#REF!</definedName>
    <definedName name="START" localSheetId="10">#REF!</definedName>
    <definedName name="START" localSheetId="26">#REF!</definedName>
    <definedName name="START" localSheetId="27">#REF!</definedName>
    <definedName name="START" localSheetId="29">#REF!</definedName>
    <definedName name="START" localSheetId="42">#REF!</definedName>
    <definedName name="START" localSheetId="43">#REF!</definedName>
    <definedName name="START" localSheetId="69">#REF!</definedName>
    <definedName name="START" localSheetId="70">#REF!</definedName>
    <definedName name="START" localSheetId="73">#REF!</definedName>
    <definedName name="START" localSheetId="78">#REF!</definedName>
    <definedName name="START" localSheetId="81">#REF!</definedName>
    <definedName name="START">#REF!</definedName>
    <definedName name="STFQTAB" localSheetId="38">#REF!</definedName>
    <definedName name="STFQTAB" localSheetId="0">#REF!</definedName>
    <definedName name="STFQTAB" localSheetId="9">#REF!</definedName>
    <definedName name="STFQTAB" localSheetId="10">#REF!</definedName>
    <definedName name="STFQTAB" localSheetId="26">#REF!</definedName>
    <definedName name="STFQTAB" localSheetId="27">#REF!</definedName>
    <definedName name="STFQTAB" localSheetId="29">#REF!</definedName>
    <definedName name="STFQTAB" localSheetId="42">#REF!</definedName>
    <definedName name="STFQTAB" localSheetId="43">#REF!</definedName>
    <definedName name="STFQTAB" localSheetId="69">#REF!</definedName>
    <definedName name="STFQTAB" localSheetId="70">#REF!</definedName>
    <definedName name="STFQTAB" localSheetId="73">#REF!</definedName>
    <definedName name="STFQTAB" localSheetId="78">#REF!</definedName>
    <definedName name="STFQTAB" localSheetId="81">#REF!</definedName>
    <definedName name="STFQTAB">#REF!</definedName>
    <definedName name="STOP" localSheetId="38">#REF!</definedName>
    <definedName name="STOP" localSheetId="0">#REF!</definedName>
    <definedName name="STOP" localSheetId="9">#REF!</definedName>
    <definedName name="STOP" localSheetId="10">#REF!</definedName>
    <definedName name="STOP" localSheetId="26">#REF!</definedName>
    <definedName name="STOP" localSheetId="27">#REF!</definedName>
    <definedName name="STOP" localSheetId="29">#REF!</definedName>
    <definedName name="STOP" localSheetId="42">#REF!</definedName>
    <definedName name="STOP" localSheetId="43">#REF!</definedName>
    <definedName name="STOP" localSheetId="69">#REF!</definedName>
    <definedName name="STOP" localSheetId="70">#REF!</definedName>
    <definedName name="STOP" localSheetId="73">#REF!</definedName>
    <definedName name="STOP" localSheetId="78">#REF!</definedName>
    <definedName name="STOP" localSheetId="81">#REF!</definedName>
    <definedName name="STOP">#REF!</definedName>
    <definedName name="SUM">[2]BoP!$E$313:$BE$365</definedName>
    <definedName name="SVI" localSheetId="38">#REF!</definedName>
    <definedName name="SVI" localSheetId="0">#REF!</definedName>
    <definedName name="SVI" localSheetId="9">#REF!</definedName>
    <definedName name="SVI" localSheetId="10">#REF!</definedName>
    <definedName name="SVI" localSheetId="26">#REF!</definedName>
    <definedName name="SVI" localSheetId="27">#REF!</definedName>
    <definedName name="SVI" localSheetId="29">#REF!</definedName>
    <definedName name="SVI" localSheetId="42">#REF!</definedName>
    <definedName name="SVI" localSheetId="43">#REF!</definedName>
    <definedName name="SVI" localSheetId="69">#REF!</definedName>
    <definedName name="SVI" localSheetId="70">#REF!</definedName>
    <definedName name="SVI" localSheetId="73">#REF!</definedName>
    <definedName name="SVI" localSheetId="78">#REF!</definedName>
    <definedName name="SVI" localSheetId="81">#REF!</definedName>
    <definedName name="SVI">#REF!</definedName>
    <definedName name="Tab25a" localSheetId="38">#REF!</definedName>
    <definedName name="Tab25a" localSheetId="0">#REF!</definedName>
    <definedName name="Tab25a" localSheetId="9">#REF!</definedName>
    <definedName name="Tab25a" localSheetId="10">#REF!</definedName>
    <definedName name="Tab25a" localSheetId="26">#REF!</definedName>
    <definedName name="Tab25a" localSheetId="27">#REF!</definedName>
    <definedName name="Tab25a" localSheetId="29">#REF!</definedName>
    <definedName name="Tab25a" localSheetId="42">#REF!</definedName>
    <definedName name="Tab25a" localSheetId="43">#REF!</definedName>
    <definedName name="Tab25a" localSheetId="69">#REF!</definedName>
    <definedName name="Tab25a" localSheetId="70">#REF!</definedName>
    <definedName name="Tab25a" localSheetId="73">#REF!</definedName>
    <definedName name="Tab25a" localSheetId="78">#REF!</definedName>
    <definedName name="Tab25a" localSheetId="81">#REF!</definedName>
    <definedName name="Tab25a">#REF!</definedName>
    <definedName name="Tab25b" localSheetId="38">#REF!</definedName>
    <definedName name="Tab25b" localSheetId="0">#REF!</definedName>
    <definedName name="Tab25b" localSheetId="9">#REF!</definedName>
    <definedName name="Tab25b" localSheetId="10">#REF!</definedName>
    <definedName name="Tab25b" localSheetId="26">#REF!</definedName>
    <definedName name="Tab25b" localSheetId="27">#REF!</definedName>
    <definedName name="Tab25b" localSheetId="29">#REF!</definedName>
    <definedName name="Tab25b" localSheetId="42">#REF!</definedName>
    <definedName name="Tab25b" localSheetId="43">#REF!</definedName>
    <definedName name="Tab25b" localSheetId="69">#REF!</definedName>
    <definedName name="Tab25b" localSheetId="70">#REF!</definedName>
    <definedName name="Tab25b" localSheetId="73">#REF!</definedName>
    <definedName name="Tab25b" localSheetId="78">#REF!</definedName>
    <definedName name="Tab25b" localSheetId="81">#REF!</definedName>
    <definedName name="Tab25b">#REF!</definedName>
    <definedName name="Table__47">[29]RED47!$A$1:$I$53</definedName>
    <definedName name="Table_2._Country_X___Public_Sector_Financing_1" localSheetId="38">#REF!</definedName>
    <definedName name="Table_2._Country_X___Public_Sector_Financing_1" localSheetId="0">#REF!</definedName>
    <definedName name="Table_2._Country_X___Public_Sector_Financing_1" localSheetId="9">#REF!</definedName>
    <definedName name="Table_2._Country_X___Public_Sector_Financing_1" localSheetId="10">#REF!</definedName>
    <definedName name="Table_2._Country_X___Public_Sector_Financing_1" localSheetId="26">#REF!</definedName>
    <definedName name="Table_2._Country_X___Public_Sector_Financing_1" localSheetId="27">#REF!</definedName>
    <definedName name="Table_2._Country_X___Public_Sector_Financing_1" localSheetId="29">#REF!</definedName>
    <definedName name="Table_2._Country_X___Public_Sector_Financing_1" localSheetId="42">#REF!</definedName>
    <definedName name="Table_2._Country_X___Public_Sector_Financing_1" localSheetId="43">#REF!</definedName>
    <definedName name="Table_2._Country_X___Public_Sector_Financing_1" localSheetId="69">#REF!</definedName>
    <definedName name="Table_2._Country_X___Public_Sector_Financing_1" localSheetId="70">#REF!</definedName>
    <definedName name="Table_2._Country_X___Public_Sector_Financing_1" localSheetId="73">#REF!</definedName>
    <definedName name="Table_2._Country_X___Public_Sector_Financing_1" localSheetId="78">#REF!</definedName>
    <definedName name="Table_2._Country_X___Public_Sector_Financing_1" localSheetId="81">#REF!</definedName>
    <definedName name="Table_2._Country_X___Public_Sector_Financing_1">#REF!</definedName>
    <definedName name="Table_Template" localSheetId="38">#REF!</definedName>
    <definedName name="Table_Template" localSheetId="0">#REF!</definedName>
    <definedName name="Table_Template" localSheetId="9">#REF!</definedName>
    <definedName name="Table_Template" localSheetId="10">#REF!</definedName>
    <definedName name="Table_Template" localSheetId="26">#REF!</definedName>
    <definedName name="Table_Template" localSheetId="27">#REF!</definedName>
    <definedName name="Table_Template" localSheetId="29">#REF!</definedName>
    <definedName name="Table_Template" localSheetId="42">#REF!</definedName>
    <definedName name="Table_Template" localSheetId="43">#REF!</definedName>
    <definedName name="Table_Template" localSheetId="69">#REF!</definedName>
    <definedName name="Table_Template" localSheetId="70">#REF!</definedName>
    <definedName name="Table_Template" localSheetId="73">#REF!</definedName>
    <definedName name="Table_Template" localSheetId="78">#REF!</definedName>
    <definedName name="Table_Template" localSheetId="81">#REF!</definedName>
    <definedName name="Table_Template">#REF!</definedName>
    <definedName name="Table1" localSheetId="38">#REF!</definedName>
    <definedName name="Table1" localSheetId="0">#REF!</definedName>
    <definedName name="Table1" localSheetId="9">#REF!</definedName>
    <definedName name="Table1" localSheetId="10">#REF!</definedName>
    <definedName name="Table1" localSheetId="26">#REF!</definedName>
    <definedName name="Table1" localSheetId="27">#REF!</definedName>
    <definedName name="Table1" localSheetId="29">#REF!</definedName>
    <definedName name="Table1" localSheetId="42">#REF!</definedName>
    <definedName name="Table1" localSheetId="43">#REF!</definedName>
    <definedName name="Table1" localSheetId="69">#REF!</definedName>
    <definedName name="Table1" localSheetId="70">#REF!</definedName>
    <definedName name="Table1" localSheetId="73">#REF!</definedName>
    <definedName name="Table1" localSheetId="78">#REF!</definedName>
    <definedName name="Table1" localSheetId="81">#REF!</definedName>
    <definedName name="Table1">#REF!</definedName>
    <definedName name="Table2" localSheetId="38">#REF!</definedName>
    <definedName name="Table2" localSheetId="0">#REF!</definedName>
    <definedName name="Table2" localSheetId="9">#REF!</definedName>
    <definedName name="Table2" localSheetId="10">#REF!</definedName>
    <definedName name="Table2" localSheetId="26">#REF!</definedName>
    <definedName name="Table2" localSheetId="27">#REF!</definedName>
    <definedName name="Table2" localSheetId="29">#REF!</definedName>
    <definedName name="Table2" localSheetId="42">#REF!</definedName>
    <definedName name="Table2" localSheetId="43">#REF!</definedName>
    <definedName name="Table2" localSheetId="73">#REF!</definedName>
    <definedName name="Table2" localSheetId="78">#REF!</definedName>
    <definedName name="Table2" localSheetId="81">#REF!</definedName>
    <definedName name="Table2">#REF!</definedName>
    <definedName name="TableA" localSheetId="38">#REF!</definedName>
    <definedName name="TableA" localSheetId="0">#REF!</definedName>
    <definedName name="TableA" localSheetId="9">#REF!</definedName>
    <definedName name="TableA" localSheetId="10">#REF!</definedName>
    <definedName name="TableA" localSheetId="26">#REF!</definedName>
    <definedName name="TableA" localSheetId="27">#REF!</definedName>
    <definedName name="TableA" localSheetId="29">#REF!</definedName>
    <definedName name="TableA" localSheetId="42">#REF!</definedName>
    <definedName name="TableA" localSheetId="43">#REF!</definedName>
    <definedName name="TableA" localSheetId="73">#REF!</definedName>
    <definedName name="TableA" localSheetId="78">#REF!</definedName>
    <definedName name="TableA" localSheetId="81">#REF!</definedName>
    <definedName name="TableA">#REF!</definedName>
    <definedName name="TableB1" localSheetId="38">#REF!</definedName>
    <definedName name="TableB1" localSheetId="0">#REF!</definedName>
    <definedName name="TableB1" localSheetId="9">#REF!</definedName>
    <definedName name="TableB1" localSheetId="10">#REF!</definedName>
    <definedName name="TableB1" localSheetId="26">#REF!</definedName>
    <definedName name="TableB1" localSheetId="27">#REF!</definedName>
    <definedName name="TableB1" localSheetId="29">#REF!</definedName>
    <definedName name="TableB1" localSheetId="42">#REF!</definedName>
    <definedName name="TableB1" localSheetId="43">#REF!</definedName>
    <definedName name="TableB1" localSheetId="73">#REF!</definedName>
    <definedName name="TableB1" localSheetId="78">#REF!</definedName>
    <definedName name="TableB1" localSheetId="81">#REF!</definedName>
    <definedName name="TableB1">#REF!</definedName>
    <definedName name="TableB2" localSheetId="38">#REF!</definedName>
    <definedName name="TableB2" localSheetId="0">#REF!</definedName>
    <definedName name="TableB2" localSheetId="9">#REF!</definedName>
    <definedName name="TableB2" localSheetId="10">#REF!</definedName>
    <definedName name="TableB2" localSheetId="26">#REF!</definedName>
    <definedName name="TableB2" localSheetId="27">#REF!</definedName>
    <definedName name="TableB2" localSheetId="29">#REF!</definedName>
    <definedName name="TableB2" localSheetId="42">#REF!</definedName>
    <definedName name="TableB2" localSheetId="43">#REF!</definedName>
    <definedName name="TableB2" localSheetId="73">#REF!</definedName>
    <definedName name="TableB2" localSheetId="78">#REF!</definedName>
    <definedName name="TableB2" localSheetId="81">#REF!</definedName>
    <definedName name="TableB2">#REF!</definedName>
    <definedName name="TableB3" localSheetId="38">#REF!</definedName>
    <definedName name="TableB3" localSheetId="0">#REF!</definedName>
    <definedName name="TableB3" localSheetId="9">#REF!</definedName>
    <definedName name="TableB3" localSheetId="10">#REF!</definedName>
    <definedName name="TableB3" localSheetId="26">#REF!</definedName>
    <definedName name="TableB3" localSheetId="27">#REF!</definedName>
    <definedName name="TableB3" localSheetId="29">#REF!</definedName>
    <definedName name="TableB3" localSheetId="42">#REF!</definedName>
    <definedName name="TableB3" localSheetId="43">#REF!</definedName>
    <definedName name="TableB3" localSheetId="73">#REF!</definedName>
    <definedName name="TableB3" localSheetId="78">#REF!</definedName>
    <definedName name="TableB3" localSheetId="81">#REF!</definedName>
    <definedName name="TableB3">#REF!</definedName>
    <definedName name="TableC1" localSheetId="38">#REF!</definedName>
    <definedName name="TableC1" localSheetId="0">#REF!</definedName>
    <definedName name="TableC1" localSheetId="9">#REF!</definedName>
    <definedName name="TableC1" localSheetId="10">#REF!</definedName>
    <definedName name="TableC1" localSheetId="26">#REF!</definedName>
    <definedName name="TableC1" localSheetId="27">#REF!</definedName>
    <definedName name="TableC1" localSheetId="29">#REF!</definedName>
    <definedName name="TableC1" localSheetId="42">#REF!</definedName>
    <definedName name="TableC1" localSheetId="43">#REF!</definedName>
    <definedName name="TableC1" localSheetId="73">#REF!</definedName>
    <definedName name="TableC1" localSheetId="78">#REF!</definedName>
    <definedName name="TableC1" localSheetId="81">#REF!</definedName>
    <definedName name="TableC1">#REF!</definedName>
    <definedName name="TableC2" localSheetId="38">#REF!</definedName>
    <definedName name="TableC2" localSheetId="0">#REF!</definedName>
    <definedName name="TableC2" localSheetId="9">#REF!</definedName>
    <definedName name="TableC2" localSheetId="10">#REF!</definedName>
    <definedName name="TableC2" localSheetId="26">#REF!</definedName>
    <definedName name="TableC2" localSheetId="27">#REF!</definedName>
    <definedName name="TableC2" localSheetId="29">#REF!</definedName>
    <definedName name="TableC2" localSheetId="42">#REF!</definedName>
    <definedName name="TableC2" localSheetId="43">#REF!</definedName>
    <definedName name="TableC2" localSheetId="73">#REF!</definedName>
    <definedName name="TableC2" localSheetId="78">#REF!</definedName>
    <definedName name="TableC2" localSheetId="81">#REF!</definedName>
    <definedName name="TableC2">#REF!</definedName>
    <definedName name="TableC3" localSheetId="38">#REF!</definedName>
    <definedName name="TableC3" localSheetId="0">#REF!</definedName>
    <definedName name="TableC3" localSheetId="9">#REF!</definedName>
    <definedName name="TableC3" localSheetId="10">#REF!</definedName>
    <definedName name="TableC3" localSheetId="26">#REF!</definedName>
    <definedName name="TableC3" localSheetId="27">#REF!</definedName>
    <definedName name="TableC3" localSheetId="29">#REF!</definedName>
    <definedName name="TableC3" localSheetId="42">#REF!</definedName>
    <definedName name="TableC3" localSheetId="43">#REF!</definedName>
    <definedName name="TableC3" localSheetId="73">#REF!</definedName>
    <definedName name="TableC3" localSheetId="78">#REF!</definedName>
    <definedName name="TableC3" localSheetId="81">#REF!</definedName>
    <definedName name="TableC3">#REF!</definedName>
    <definedName name="TargetBookName" localSheetId="34">'[9]Izbor posla'!$C$18</definedName>
    <definedName name="TargetBookName" localSheetId="0">'[10]Izbor posla'!$C$18</definedName>
    <definedName name="TargetBookName" localSheetId="9">'[11]Izbor posla'!$C$18</definedName>
    <definedName name="TargetBookName" localSheetId="10">'[10]Izbor posla'!$C$18</definedName>
    <definedName name="TargetBookName" localSheetId="11">'[10]Izbor posla'!$C$18</definedName>
    <definedName name="TargetBookName" localSheetId="1">'[10]Izbor posla'!$C$18</definedName>
    <definedName name="TargetBookName" localSheetId="2">'[10]Izbor posla'!$C$18</definedName>
    <definedName name="TargetBookName" localSheetId="3">'[10]Izbor posla'!$C$18</definedName>
    <definedName name="TargetBookName" localSheetId="4">'[10]Izbor posla'!$C$18</definedName>
    <definedName name="TargetBookName" localSheetId="5">'[10]Izbor posla'!$C$18</definedName>
    <definedName name="TargetBookName" localSheetId="6">'[10]Izbor posla'!$C$18</definedName>
    <definedName name="TargetBookName" localSheetId="7">'[10]Izbor posla'!$C$18</definedName>
    <definedName name="TargetBookName" localSheetId="8">'[10]Izbor posla'!$C$18</definedName>
    <definedName name="TargetBookName" localSheetId="21">'[9]Izbor posla'!$C$18</definedName>
    <definedName name="TargetBookName" localSheetId="30">'[9]Izbor posla'!$C$18</definedName>
    <definedName name="TargetBookName" localSheetId="31">'[9]Izbor posla'!$C$18</definedName>
    <definedName name="TargetBookName" localSheetId="32">'[9]Izbor posla'!$C$18</definedName>
    <definedName name="TargetBookName" localSheetId="33">'[9]Izbor posla'!$C$18</definedName>
    <definedName name="TargetBookName" localSheetId="22">'[9]Izbor posla'!$C$18</definedName>
    <definedName name="TargetBookName" localSheetId="23">'[9]Izbor posla'!$C$18</definedName>
    <definedName name="TargetBookName" localSheetId="24">'[9]Izbor posla'!$C$18</definedName>
    <definedName name="TargetBookName" localSheetId="25">'[9]Izbor posla'!$C$18</definedName>
    <definedName name="TargetBookName" localSheetId="26">'[9]Izbor posla'!$C$18</definedName>
    <definedName name="TargetBookName" localSheetId="27">'[9]Izbor posla'!$C$18</definedName>
    <definedName name="TargetBookName" localSheetId="28">'[9]Izbor posla'!$C$18</definedName>
    <definedName name="TargetBookName" localSheetId="29">'[9]Izbor posla'!$C$18</definedName>
    <definedName name="TargetBookName" localSheetId="56">'[11]Izbor posla'!$C$18</definedName>
    <definedName name="TargetBookName" localSheetId="55">'[11]Izbor posla'!$C$18</definedName>
    <definedName name="TargetBookName">'[11]Izbor posla'!$C$18</definedName>
    <definedName name="TargetFileName" localSheetId="34">'[9]Izbor posla'!$E$18</definedName>
    <definedName name="TargetFileName" localSheetId="0">'[10]Izbor posla'!$E$18</definedName>
    <definedName name="TargetFileName" localSheetId="9">'[11]Izbor posla'!$E$18</definedName>
    <definedName name="TargetFileName" localSheetId="10">'[10]Izbor posla'!$E$18</definedName>
    <definedName name="TargetFileName" localSheetId="11">'[10]Izbor posla'!$E$18</definedName>
    <definedName name="TargetFileName" localSheetId="1">'[10]Izbor posla'!$E$18</definedName>
    <definedName name="TargetFileName" localSheetId="2">'[10]Izbor posla'!$E$18</definedName>
    <definedName name="TargetFileName" localSheetId="3">'[10]Izbor posla'!$E$18</definedName>
    <definedName name="TargetFileName" localSheetId="4">'[10]Izbor posla'!$E$18</definedName>
    <definedName name="TargetFileName" localSheetId="5">'[10]Izbor posla'!$E$18</definedName>
    <definedName name="TargetFileName" localSheetId="6">'[10]Izbor posla'!$E$18</definedName>
    <definedName name="TargetFileName" localSheetId="7">'[10]Izbor posla'!$E$18</definedName>
    <definedName name="TargetFileName" localSheetId="8">'[10]Izbor posla'!$E$18</definedName>
    <definedName name="TargetFileName" localSheetId="21">'[9]Izbor posla'!$E$18</definedName>
    <definedName name="TargetFileName" localSheetId="30">'[9]Izbor posla'!$E$18</definedName>
    <definedName name="TargetFileName" localSheetId="31">'[9]Izbor posla'!$E$18</definedName>
    <definedName name="TargetFileName" localSheetId="32">'[9]Izbor posla'!$E$18</definedName>
    <definedName name="TargetFileName" localSheetId="33">'[9]Izbor posla'!$E$18</definedName>
    <definedName name="TargetFileName" localSheetId="22">'[9]Izbor posla'!$E$18</definedName>
    <definedName name="TargetFileName" localSheetId="23">'[9]Izbor posla'!$E$18</definedName>
    <definedName name="TargetFileName" localSheetId="24">'[9]Izbor posla'!$E$18</definedName>
    <definedName name="TargetFileName" localSheetId="25">'[9]Izbor posla'!$E$18</definedName>
    <definedName name="TargetFileName" localSheetId="26">'[9]Izbor posla'!$E$18</definedName>
    <definedName name="TargetFileName" localSheetId="27">'[9]Izbor posla'!$E$18</definedName>
    <definedName name="TargetFileName" localSheetId="28">'[9]Izbor posla'!$E$18</definedName>
    <definedName name="TargetFileName" localSheetId="29">'[9]Izbor posla'!$E$18</definedName>
    <definedName name="TargetFileName" localSheetId="56">'[11]Izbor posla'!$E$18</definedName>
    <definedName name="TargetFileName" localSheetId="55">'[11]Izbor posla'!$E$18</definedName>
    <definedName name="TargetFileName">'[11]Izbor posla'!$E$18</definedName>
    <definedName name="TargetFolderName" localSheetId="34">'[9]Izbor posla'!$B$18</definedName>
    <definedName name="TargetFolderName" localSheetId="0">'[10]Izbor posla'!$B$18</definedName>
    <definedName name="TargetFolderName" localSheetId="9">'[11]Izbor posla'!$B$18</definedName>
    <definedName name="TargetFolderName" localSheetId="10">'[10]Izbor posla'!$B$18</definedName>
    <definedName name="TargetFolderName" localSheetId="11">'[10]Izbor posla'!$B$18</definedName>
    <definedName name="TargetFolderName" localSheetId="1">'[10]Izbor posla'!$B$18</definedName>
    <definedName name="TargetFolderName" localSheetId="2">'[10]Izbor posla'!$B$18</definedName>
    <definedName name="TargetFolderName" localSheetId="3">'[10]Izbor posla'!$B$18</definedName>
    <definedName name="TargetFolderName" localSheetId="4">'[10]Izbor posla'!$B$18</definedName>
    <definedName name="TargetFolderName" localSheetId="5">'[10]Izbor posla'!$B$18</definedName>
    <definedName name="TargetFolderName" localSheetId="6">'[10]Izbor posla'!$B$18</definedName>
    <definedName name="TargetFolderName" localSheetId="7">'[10]Izbor posla'!$B$18</definedName>
    <definedName name="TargetFolderName" localSheetId="8">'[10]Izbor posla'!$B$18</definedName>
    <definedName name="TargetFolderName" localSheetId="21">'[9]Izbor posla'!$B$18</definedName>
    <definedName name="TargetFolderName" localSheetId="30">'[9]Izbor posla'!$B$18</definedName>
    <definedName name="TargetFolderName" localSheetId="31">'[9]Izbor posla'!$B$18</definedName>
    <definedName name="TargetFolderName" localSheetId="32">'[9]Izbor posla'!$B$18</definedName>
    <definedName name="TargetFolderName" localSheetId="33">'[9]Izbor posla'!$B$18</definedName>
    <definedName name="TargetFolderName" localSheetId="22">'[9]Izbor posla'!$B$18</definedName>
    <definedName name="TargetFolderName" localSheetId="23">'[9]Izbor posla'!$B$18</definedName>
    <definedName name="TargetFolderName" localSheetId="24">'[9]Izbor posla'!$B$18</definedName>
    <definedName name="TargetFolderName" localSheetId="25">'[9]Izbor posla'!$B$18</definedName>
    <definedName name="TargetFolderName" localSheetId="26">'[9]Izbor posla'!$B$18</definedName>
    <definedName name="TargetFolderName" localSheetId="27">'[9]Izbor posla'!$B$18</definedName>
    <definedName name="TargetFolderName" localSheetId="28">'[9]Izbor posla'!$B$18</definedName>
    <definedName name="TargetFolderName" localSheetId="29">'[9]Izbor posla'!$B$18</definedName>
    <definedName name="TargetFolderName" localSheetId="56">'[11]Izbor posla'!$B$18</definedName>
    <definedName name="TargetFolderName" localSheetId="55">'[11]Izbor posla'!$B$18</definedName>
    <definedName name="TargetFolderName">'[11]Izbor posla'!$B$18</definedName>
    <definedName name="TargetSheetName" localSheetId="34">'[9]Izbor posla'!$D$18</definedName>
    <definedName name="TargetSheetName" localSheetId="0">'[10]Izbor posla'!$D$18</definedName>
    <definedName name="TargetSheetName" localSheetId="9">'[11]Izbor posla'!$D$18</definedName>
    <definedName name="TargetSheetName" localSheetId="10">'[10]Izbor posla'!$D$18</definedName>
    <definedName name="TargetSheetName" localSheetId="11">'[10]Izbor posla'!$D$18</definedName>
    <definedName name="TargetSheetName" localSheetId="1">'[10]Izbor posla'!$D$18</definedName>
    <definedName name="TargetSheetName" localSheetId="2">'[10]Izbor posla'!$D$18</definedName>
    <definedName name="TargetSheetName" localSheetId="3">'[10]Izbor posla'!$D$18</definedName>
    <definedName name="TargetSheetName" localSheetId="4">'[10]Izbor posla'!$D$18</definedName>
    <definedName name="TargetSheetName" localSheetId="5">'[10]Izbor posla'!$D$18</definedName>
    <definedName name="TargetSheetName" localSheetId="6">'[10]Izbor posla'!$D$18</definedName>
    <definedName name="TargetSheetName" localSheetId="7">'[10]Izbor posla'!$D$18</definedName>
    <definedName name="TargetSheetName" localSheetId="8">'[10]Izbor posla'!$D$18</definedName>
    <definedName name="TargetSheetName" localSheetId="21">'[9]Izbor posla'!$D$18</definedName>
    <definedName name="TargetSheetName" localSheetId="30">'[9]Izbor posla'!$D$18</definedName>
    <definedName name="TargetSheetName" localSheetId="31">'[9]Izbor posla'!$D$18</definedName>
    <definedName name="TargetSheetName" localSheetId="32">'[9]Izbor posla'!$D$18</definedName>
    <definedName name="TargetSheetName" localSheetId="33">'[9]Izbor posla'!$D$18</definedName>
    <definedName name="TargetSheetName" localSheetId="22">'[9]Izbor posla'!$D$18</definedName>
    <definedName name="TargetSheetName" localSheetId="23">'[9]Izbor posla'!$D$18</definedName>
    <definedName name="TargetSheetName" localSheetId="24">'[9]Izbor posla'!$D$18</definedName>
    <definedName name="TargetSheetName" localSheetId="25">'[9]Izbor posla'!$D$18</definedName>
    <definedName name="TargetSheetName" localSheetId="26">'[9]Izbor posla'!$D$18</definedName>
    <definedName name="TargetSheetName" localSheetId="27">'[9]Izbor posla'!$D$18</definedName>
    <definedName name="TargetSheetName" localSheetId="28">'[9]Izbor posla'!$D$18</definedName>
    <definedName name="TargetSheetName" localSheetId="29">'[9]Izbor posla'!$D$18</definedName>
    <definedName name="TargetSheetName" localSheetId="56">'[11]Izbor posla'!$D$18</definedName>
    <definedName name="TargetSheetName" localSheetId="55">'[11]Izbor posla'!$D$18</definedName>
    <definedName name="TargetSheetName">'[11]Izbor posla'!$D$18</definedName>
    <definedName name="tblChecks">[8]ErrCheck!$A$3:$E$5</definedName>
    <definedName name="tblLinks">[8]Links!$A$4:$F$33</definedName>
    <definedName name="tblVelGodAvg" localSheetId="34">#REF!</definedName>
    <definedName name="tblVelGodAvg" localSheetId="38">#REF!</definedName>
    <definedName name="tblVelGodAvg" localSheetId="0">#REF!</definedName>
    <definedName name="tblVelGodAvg" localSheetId="9">#REF!</definedName>
    <definedName name="tblVelGodAvg" localSheetId="10">#REF!</definedName>
    <definedName name="tblVelGodAvg" localSheetId="1">#REF!</definedName>
    <definedName name="tblVelGodAvg" localSheetId="2">#REF!</definedName>
    <definedName name="tblVelGodAvg" localSheetId="4">#REF!</definedName>
    <definedName name="tblVelGodAvg" localSheetId="12">#REF!</definedName>
    <definedName name="tblVelGodAvg" localSheetId="14">#REF!</definedName>
    <definedName name="tblVelGodAvg" localSheetId="16">#REF!</definedName>
    <definedName name="tblVelGodAvg" localSheetId="19">#REF!</definedName>
    <definedName name="tblVelGodAvg" localSheetId="20">#REF!</definedName>
    <definedName name="tblVelGodAvg" localSheetId="30">#REF!</definedName>
    <definedName name="tblVelGodAvg" localSheetId="31">#REF!</definedName>
    <definedName name="tblVelGodAvg" localSheetId="32">#REF!</definedName>
    <definedName name="tblVelGodAvg" localSheetId="33">#REF!</definedName>
    <definedName name="tblVelGodAvg" localSheetId="22">#REF!</definedName>
    <definedName name="tblVelGodAvg" localSheetId="23">#REF!</definedName>
    <definedName name="tblVelGodAvg" localSheetId="24">#REF!</definedName>
    <definedName name="tblVelGodAvg" localSheetId="25">#REF!</definedName>
    <definedName name="tblVelGodAvg" localSheetId="26">#REF!</definedName>
    <definedName name="tblVelGodAvg" localSheetId="27">#REF!</definedName>
    <definedName name="tblVelGodAvg" localSheetId="28">#REF!</definedName>
    <definedName name="tblVelGodAvg" localSheetId="29">#REF!</definedName>
    <definedName name="tblVelGodAvg" localSheetId="42">#REF!</definedName>
    <definedName name="tblVelGodAvg" localSheetId="43">#REF!</definedName>
    <definedName name="tblVelGodAvg" localSheetId="56">#REF!</definedName>
    <definedName name="tblVelGodAvg" localSheetId="53">#REF!</definedName>
    <definedName name="tblVelGodAvg" localSheetId="55">#REF!</definedName>
    <definedName name="tblVelGodAvg" localSheetId="69">#REF!</definedName>
    <definedName name="tblVelGodAvg" localSheetId="70">#REF!</definedName>
    <definedName name="tblVelGodAvg" localSheetId="73">#REF!</definedName>
    <definedName name="tblVelGodAvg" localSheetId="78">#REF!</definedName>
    <definedName name="tblVelGodAvg" localSheetId="81">#REF!</definedName>
    <definedName name="tblVelGodAvg">#REF!</definedName>
    <definedName name="Template_Table" localSheetId="38">#REF!</definedName>
    <definedName name="Template_Table" localSheetId="0">#REF!</definedName>
    <definedName name="Template_Table" localSheetId="9">#REF!</definedName>
    <definedName name="Template_Table" localSheetId="10">#REF!</definedName>
    <definedName name="Template_Table" localSheetId="26">#REF!</definedName>
    <definedName name="Template_Table" localSheetId="27">#REF!</definedName>
    <definedName name="Template_Table" localSheetId="29">#REF!</definedName>
    <definedName name="Template_Table" localSheetId="42">#REF!</definedName>
    <definedName name="Template_Table" localSheetId="43">#REF!</definedName>
    <definedName name="Template_Table" localSheetId="69">#REF!</definedName>
    <definedName name="Template_Table" localSheetId="70">#REF!</definedName>
    <definedName name="Template_Table" localSheetId="73">#REF!</definedName>
    <definedName name="Template_Table" localSheetId="78">#REF!</definedName>
    <definedName name="Template_Table" localSheetId="81">#REF!</definedName>
    <definedName name="Template_Table">#REF!</definedName>
    <definedName name="TITLES" localSheetId="38">#REF!</definedName>
    <definedName name="TITLES" localSheetId="0">#REF!</definedName>
    <definedName name="TITLES" localSheetId="9">#REF!</definedName>
    <definedName name="TITLES" localSheetId="10">#REF!</definedName>
    <definedName name="TITLES" localSheetId="26">#REF!</definedName>
    <definedName name="TITLES" localSheetId="27">#REF!</definedName>
    <definedName name="TITLES" localSheetId="29">#REF!</definedName>
    <definedName name="TITLES" localSheetId="42">#REF!</definedName>
    <definedName name="TITLES" localSheetId="43">#REF!</definedName>
    <definedName name="TITLES" localSheetId="69">#REF!</definedName>
    <definedName name="TITLES" localSheetId="70">#REF!</definedName>
    <definedName name="TITLES" localSheetId="73">#REF!</definedName>
    <definedName name="TITLES" localSheetId="78">#REF!</definedName>
    <definedName name="TITLES" localSheetId="81">#REF!</definedName>
    <definedName name="TITLES">#REF!</definedName>
    <definedName name="TM" localSheetId="38">#REF!</definedName>
    <definedName name="TM" localSheetId="0">#REF!</definedName>
    <definedName name="TM" localSheetId="9">#REF!</definedName>
    <definedName name="TM" localSheetId="10">#REF!</definedName>
    <definedName name="TM" localSheetId="26">#REF!</definedName>
    <definedName name="TM" localSheetId="27">#REF!</definedName>
    <definedName name="TM" localSheetId="29">#REF!</definedName>
    <definedName name="TM" localSheetId="42">#REF!</definedName>
    <definedName name="TM" localSheetId="43">#REF!</definedName>
    <definedName name="TM" localSheetId="73">#REF!</definedName>
    <definedName name="TM" localSheetId="78">#REF!</definedName>
    <definedName name="TM" localSheetId="81">#REF!</definedName>
    <definedName name="TM">#REF!</definedName>
    <definedName name="TM_D" localSheetId="38">#REF!</definedName>
    <definedName name="TM_D" localSheetId="0">#REF!</definedName>
    <definedName name="TM_D" localSheetId="9">#REF!</definedName>
    <definedName name="TM_D" localSheetId="10">#REF!</definedName>
    <definedName name="TM_D" localSheetId="26">#REF!</definedName>
    <definedName name="TM_D" localSheetId="27">#REF!</definedName>
    <definedName name="TM_D" localSheetId="29">#REF!</definedName>
    <definedName name="TM_D" localSheetId="42">#REF!</definedName>
    <definedName name="TM_D" localSheetId="43">#REF!</definedName>
    <definedName name="TM_D" localSheetId="73">#REF!</definedName>
    <definedName name="TM_D" localSheetId="78">#REF!</definedName>
    <definedName name="TM_D" localSheetId="81">#REF!</definedName>
    <definedName name="TM_D">#REF!</definedName>
    <definedName name="TM_DPCH" localSheetId="38">#REF!</definedName>
    <definedName name="TM_DPCH" localSheetId="0">#REF!</definedName>
    <definedName name="TM_DPCH" localSheetId="9">#REF!</definedName>
    <definedName name="TM_DPCH" localSheetId="10">#REF!</definedName>
    <definedName name="TM_DPCH" localSheetId="26">#REF!</definedName>
    <definedName name="TM_DPCH" localSheetId="27">#REF!</definedName>
    <definedName name="TM_DPCH" localSheetId="29">#REF!</definedName>
    <definedName name="TM_DPCH" localSheetId="42">#REF!</definedName>
    <definedName name="TM_DPCH" localSheetId="43">#REF!</definedName>
    <definedName name="TM_DPCH" localSheetId="73">#REF!</definedName>
    <definedName name="TM_DPCH" localSheetId="78">#REF!</definedName>
    <definedName name="TM_DPCH" localSheetId="81">#REF!</definedName>
    <definedName name="TM_DPCH">#REF!</definedName>
    <definedName name="TM_R" localSheetId="38">#REF!</definedName>
    <definedName name="TM_R" localSheetId="0">#REF!</definedName>
    <definedName name="TM_R" localSheetId="9">#REF!</definedName>
    <definedName name="TM_R" localSheetId="10">#REF!</definedName>
    <definedName name="TM_R" localSheetId="26">#REF!</definedName>
    <definedName name="TM_R" localSheetId="27">#REF!</definedName>
    <definedName name="TM_R" localSheetId="29">#REF!</definedName>
    <definedName name="TM_R" localSheetId="42">#REF!</definedName>
    <definedName name="TM_R" localSheetId="43">#REF!</definedName>
    <definedName name="TM_R" localSheetId="73">#REF!</definedName>
    <definedName name="TM_R" localSheetId="78">#REF!</definedName>
    <definedName name="TM_R" localSheetId="81">#REF!</definedName>
    <definedName name="TM_R">#REF!</definedName>
    <definedName name="TM_RPCH" localSheetId="38">#REF!</definedName>
    <definedName name="TM_RPCH" localSheetId="0">#REF!</definedName>
    <definedName name="TM_RPCH" localSheetId="9">#REF!</definedName>
    <definedName name="TM_RPCH" localSheetId="10">#REF!</definedName>
    <definedName name="TM_RPCH" localSheetId="26">#REF!</definedName>
    <definedName name="TM_RPCH" localSheetId="27">#REF!</definedName>
    <definedName name="TM_RPCH" localSheetId="29">#REF!</definedName>
    <definedName name="TM_RPCH" localSheetId="42">#REF!</definedName>
    <definedName name="TM_RPCH" localSheetId="43">#REF!</definedName>
    <definedName name="TM_RPCH" localSheetId="73">#REF!</definedName>
    <definedName name="TM_RPCH" localSheetId="78">#REF!</definedName>
    <definedName name="TM_RPCH" localSheetId="81">#REF!</definedName>
    <definedName name="TM_RPCH">#REF!</definedName>
    <definedName name="TMG" localSheetId="38">#REF!</definedName>
    <definedName name="TMG" localSheetId="0">#REF!</definedName>
    <definedName name="TMG" localSheetId="9">#REF!</definedName>
    <definedName name="TMG" localSheetId="10">#REF!</definedName>
    <definedName name="TMG" localSheetId="26">#REF!</definedName>
    <definedName name="TMG" localSheetId="27">#REF!</definedName>
    <definedName name="TMG" localSheetId="29">#REF!</definedName>
    <definedName name="TMG" localSheetId="42">#REF!</definedName>
    <definedName name="TMG" localSheetId="43">#REF!</definedName>
    <definedName name="TMG" localSheetId="73">#REF!</definedName>
    <definedName name="TMG" localSheetId="78">#REF!</definedName>
    <definedName name="TMG" localSheetId="81">#REF!</definedName>
    <definedName name="TMG">#REF!</definedName>
    <definedName name="TMG_D">[6]Q5!$E$23:$AH$23</definedName>
    <definedName name="TMG_DPCH" localSheetId="38">#REF!</definedName>
    <definedName name="TMG_DPCH" localSheetId="0">#REF!</definedName>
    <definedName name="TMG_DPCH" localSheetId="9">#REF!</definedName>
    <definedName name="TMG_DPCH" localSheetId="10">#REF!</definedName>
    <definedName name="TMG_DPCH" localSheetId="26">#REF!</definedName>
    <definedName name="TMG_DPCH" localSheetId="27">#REF!</definedName>
    <definedName name="TMG_DPCH" localSheetId="29">#REF!</definedName>
    <definedName name="TMG_DPCH" localSheetId="42">#REF!</definedName>
    <definedName name="TMG_DPCH" localSheetId="43">#REF!</definedName>
    <definedName name="TMG_DPCH" localSheetId="69">#REF!</definedName>
    <definedName name="TMG_DPCH" localSheetId="70">#REF!</definedName>
    <definedName name="TMG_DPCH" localSheetId="73">#REF!</definedName>
    <definedName name="TMG_DPCH" localSheetId="78">#REF!</definedName>
    <definedName name="TMG_DPCH" localSheetId="81">#REF!</definedName>
    <definedName name="TMG_DPCH">#REF!</definedName>
    <definedName name="TMG_R" localSheetId="38">#REF!</definedName>
    <definedName name="TMG_R" localSheetId="0">#REF!</definedName>
    <definedName name="TMG_R" localSheetId="9">#REF!</definedName>
    <definedName name="TMG_R" localSheetId="10">#REF!</definedName>
    <definedName name="TMG_R" localSheetId="26">#REF!</definedName>
    <definedName name="TMG_R" localSheetId="27">#REF!</definedName>
    <definedName name="TMG_R" localSheetId="29">#REF!</definedName>
    <definedName name="TMG_R" localSheetId="42">#REF!</definedName>
    <definedName name="TMG_R" localSheetId="43">#REF!</definedName>
    <definedName name="TMG_R" localSheetId="69">#REF!</definedName>
    <definedName name="TMG_R" localSheetId="70">#REF!</definedName>
    <definedName name="TMG_R" localSheetId="73">#REF!</definedName>
    <definedName name="TMG_R" localSheetId="78">#REF!</definedName>
    <definedName name="TMG_R" localSheetId="81">#REF!</definedName>
    <definedName name="TMG_R">#REF!</definedName>
    <definedName name="TMG_RPCH" localSheetId="38">#REF!</definedName>
    <definedName name="TMG_RPCH" localSheetId="0">#REF!</definedName>
    <definedName name="TMG_RPCH" localSheetId="9">#REF!</definedName>
    <definedName name="TMG_RPCH" localSheetId="10">#REF!</definedName>
    <definedName name="TMG_RPCH" localSheetId="26">#REF!</definedName>
    <definedName name="TMG_RPCH" localSheetId="27">#REF!</definedName>
    <definedName name="TMG_RPCH" localSheetId="29">#REF!</definedName>
    <definedName name="TMG_RPCH" localSheetId="42">#REF!</definedName>
    <definedName name="TMG_RPCH" localSheetId="43">#REF!</definedName>
    <definedName name="TMG_RPCH" localSheetId="69">#REF!</definedName>
    <definedName name="TMG_RPCH" localSheetId="70">#REF!</definedName>
    <definedName name="TMG_RPCH" localSheetId="73">#REF!</definedName>
    <definedName name="TMG_RPCH" localSheetId="78">#REF!</definedName>
    <definedName name="TMG_RPCH" localSheetId="81">#REF!</definedName>
    <definedName name="TMG_RPCH">#REF!</definedName>
    <definedName name="TMGO">#N/A</definedName>
    <definedName name="TMGO_D" localSheetId="38">#REF!</definedName>
    <definedName name="TMGO_D" localSheetId="0">#REF!</definedName>
    <definedName name="TMGO_D" localSheetId="9">#REF!</definedName>
    <definedName name="TMGO_D" localSheetId="10">#REF!</definedName>
    <definedName name="TMGO_D" localSheetId="26">#REF!</definedName>
    <definedName name="TMGO_D" localSheetId="27">#REF!</definedName>
    <definedName name="TMGO_D" localSheetId="29">#REF!</definedName>
    <definedName name="TMGO_D" localSheetId="42">#REF!</definedName>
    <definedName name="TMGO_D" localSheetId="43">#REF!</definedName>
    <definedName name="TMGO_D" localSheetId="69">#REF!</definedName>
    <definedName name="TMGO_D" localSheetId="70">#REF!</definedName>
    <definedName name="TMGO_D" localSheetId="73">#REF!</definedName>
    <definedName name="TMGO_D" localSheetId="78">#REF!</definedName>
    <definedName name="TMGO_D" localSheetId="81">#REF!</definedName>
    <definedName name="TMGO_D">#REF!</definedName>
    <definedName name="TMGO_DPCH" localSheetId="38">#REF!</definedName>
    <definedName name="TMGO_DPCH" localSheetId="0">#REF!</definedName>
    <definedName name="TMGO_DPCH" localSheetId="9">#REF!</definedName>
    <definedName name="TMGO_DPCH" localSheetId="10">#REF!</definedName>
    <definedName name="TMGO_DPCH" localSheetId="26">#REF!</definedName>
    <definedName name="TMGO_DPCH" localSheetId="27">#REF!</definedName>
    <definedName name="TMGO_DPCH" localSheetId="29">#REF!</definedName>
    <definedName name="TMGO_DPCH" localSheetId="42">#REF!</definedName>
    <definedName name="TMGO_DPCH" localSheetId="43">#REF!</definedName>
    <definedName name="TMGO_DPCH" localSheetId="69">#REF!</definedName>
    <definedName name="TMGO_DPCH" localSheetId="70">#REF!</definedName>
    <definedName name="TMGO_DPCH" localSheetId="73">#REF!</definedName>
    <definedName name="TMGO_DPCH" localSheetId="78">#REF!</definedName>
    <definedName name="TMGO_DPCH" localSheetId="81">#REF!</definedName>
    <definedName name="TMGO_DPCH">#REF!</definedName>
    <definedName name="TMGO_R" localSheetId="38">#REF!</definedName>
    <definedName name="TMGO_R" localSheetId="0">#REF!</definedName>
    <definedName name="TMGO_R" localSheetId="9">#REF!</definedName>
    <definedName name="TMGO_R" localSheetId="10">#REF!</definedName>
    <definedName name="TMGO_R" localSheetId="26">#REF!</definedName>
    <definedName name="TMGO_R" localSheetId="27">#REF!</definedName>
    <definedName name="TMGO_R" localSheetId="29">#REF!</definedName>
    <definedName name="TMGO_R" localSheetId="42">#REF!</definedName>
    <definedName name="TMGO_R" localSheetId="43">#REF!</definedName>
    <definedName name="TMGO_R" localSheetId="69">#REF!</definedName>
    <definedName name="TMGO_R" localSheetId="70">#REF!</definedName>
    <definedName name="TMGO_R" localSheetId="73">#REF!</definedName>
    <definedName name="TMGO_R" localSheetId="78">#REF!</definedName>
    <definedName name="TMGO_R" localSheetId="81">#REF!</definedName>
    <definedName name="TMGO_R">#REF!</definedName>
    <definedName name="TMGO_RPCH" localSheetId="38">#REF!</definedName>
    <definedName name="TMGO_RPCH" localSheetId="0">#REF!</definedName>
    <definedName name="TMGO_RPCH" localSheetId="9">#REF!</definedName>
    <definedName name="TMGO_RPCH" localSheetId="10">#REF!</definedName>
    <definedName name="TMGO_RPCH" localSheetId="26">#REF!</definedName>
    <definedName name="TMGO_RPCH" localSheetId="27">#REF!</definedName>
    <definedName name="TMGO_RPCH" localSheetId="29">#REF!</definedName>
    <definedName name="TMGO_RPCH" localSheetId="42">#REF!</definedName>
    <definedName name="TMGO_RPCH" localSheetId="43">#REF!</definedName>
    <definedName name="TMGO_RPCH" localSheetId="73">#REF!</definedName>
    <definedName name="TMGO_RPCH" localSheetId="78">#REF!</definedName>
    <definedName name="TMGO_RPCH" localSheetId="81">#REF!</definedName>
    <definedName name="TMGO_RPCH">#REF!</definedName>
    <definedName name="TMGXO" localSheetId="38">#REF!</definedName>
    <definedName name="TMGXO" localSheetId="0">#REF!</definedName>
    <definedName name="TMGXO" localSheetId="9">#REF!</definedName>
    <definedName name="TMGXO" localSheetId="10">#REF!</definedName>
    <definedName name="TMGXO" localSheetId="26">#REF!</definedName>
    <definedName name="TMGXO" localSheetId="27">#REF!</definedName>
    <definedName name="TMGXO" localSheetId="29">#REF!</definedName>
    <definedName name="TMGXO" localSheetId="42">#REF!</definedName>
    <definedName name="TMGXO" localSheetId="43">#REF!</definedName>
    <definedName name="TMGXO" localSheetId="73">#REF!</definedName>
    <definedName name="TMGXO" localSheetId="78">#REF!</definedName>
    <definedName name="TMGXO" localSheetId="81">#REF!</definedName>
    <definedName name="TMGXO">#REF!</definedName>
    <definedName name="TMGXO_D" localSheetId="38">#REF!</definedName>
    <definedName name="TMGXO_D" localSheetId="0">#REF!</definedName>
    <definedName name="TMGXO_D" localSheetId="9">#REF!</definedName>
    <definedName name="TMGXO_D" localSheetId="10">#REF!</definedName>
    <definedName name="TMGXO_D" localSheetId="26">#REF!</definedName>
    <definedName name="TMGXO_D" localSheetId="27">#REF!</definedName>
    <definedName name="TMGXO_D" localSheetId="29">#REF!</definedName>
    <definedName name="TMGXO_D" localSheetId="42">#REF!</definedName>
    <definedName name="TMGXO_D" localSheetId="43">#REF!</definedName>
    <definedName name="TMGXO_D" localSheetId="73">#REF!</definedName>
    <definedName name="TMGXO_D" localSheetId="78">#REF!</definedName>
    <definedName name="TMGXO_D" localSheetId="81">#REF!</definedName>
    <definedName name="TMGXO_D">#REF!</definedName>
    <definedName name="TMGXO_DPCH" localSheetId="38">#REF!</definedName>
    <definedName name="TMGXO_DPCH" localSheetId="0">#REF!</definedName>
    <definedName name="TMGXO_DPCH" localSheetId="9">#REF!</definedName>
    <definedName name="TMGXO_DPCH" localSheetId="10">#REF!</definedName>
    <definedName name="TMGXO_DPCH" localSheetId="26">#REF!</definedName>
    <definedName name="TMGXO_DPCH" localSheetId="27">#REF!</definedName>
    <definedName name="TMGXO_DPCH" localSheetId="29">#REF!</definedName>
    <definedName name="TMGXO_DPCH" localSheetId="42">#REF!</definedName>
    <definedName name="TMGXO_DPCH" localSheetId="43">#REF!</definedName>
    <definedName name="TMGXO_DPCH" localSheetId="73">#REF!</definedName>
    <definedName name="TMGXO_DPCH" localSheetId="78">#REF!</definedName>
    <definedName name="TMGXO_DPCH" localSheetId="81">#REF!</definedName>
    <definedName name="TMGXO_DPCH">#REF!</definedName>
    <definedName name="TMGXO_R" localSheetId="38">#REF!</definedName>
    <definedName name="TMGXO_R" localSheetId="0">#REF!</definedName>
    <definedName name="TMGXO_R" localSheetId="9">#REF!</definedName>
    <definedName name="TMGXO_R" localSheetId="10">#REF!</definedName>
    <definedName name="TMGXO_R" localSheetId="26">#REF!</definedName>
    <definedName name="TMGXO_R" localSheetId="27">#REF!</definedName>
    <definedName name="TMGXO_R" localSheetId="29">#REF!</definedName>
    <definedName name="TMGXO_R" localSheetId="42">#REF!</definedName>
    <definedName name="TMGXO_R" localSheetId="43">#REF!</definedName>
    <definedName name="TMGXO_R" localSheetId="73">#REF!</definedName>
    <definedName name="TMGXO_R" localSheetId="78">#REF!</definedName>
    <definedName name="TMGXO_R" localSheetId="81">#REF!</definedName>
    <definedName name="TMGXO_R">#REF!</definedName>
    <definedName name="TMGXO_RPCH" localSheetId="38">#REF!</definedName>
    <definedName name="TMGXO_RPCH" localSheetId="0">#REF!</definedName>
    <definedName name="TMGXO_RPCH" localSheetId="9">#REF!</definedName>
    <definedName name="TMGXO_RPCH" localSheetId="10">#REF!</definedName>
    <definedName name="TMGXO_RPCH" localSheetId="26">#REF!</definedName>
    <definedName name="TMGXO_RPCH" localSheetId="27">#REF!</definedName>
    <definedName name="TMGXO_RPCH" localSheetId="29">#REF!</definedName>
    <definedName name="TMGXO_RPCH" localSheetId="42">#REF!</definedName>
    <definedName name="TMGXO_RPCH" localSheetId="43">#REF!</definedName>
    <definedName name="TMGXO_RPCH" localSheetId="73">#REF!</definedName>
    <definedName name="TMGXO_RPCH" localSheetId="78">#REF!</definedName>
    <definedName name="TMGXO_RPCH" localSheetId="81">#REF!</definedName>
    <definedName name="TMGXO_RPCH">#REF!</definedName>
    <definedName name="TMS" localSheetId="38">#REF!</definedName>
    <definedName name="TMS" localSheetId="0">#REF!</definedName>
    <definedName name="TMS" localSheetId="9">#REF!</definedName>
    <definedName name="TMS" localSheetId="10">#REF!</definedName>
    <definedName name="TMS" localSheetId="26">#REF!</definedName>
    <definedName name="TMS" localSheetId="27">#REF!</definedName>
    <definedName name="TMS" localSheetId="29">#REF!</definedName>
    <definedName name="TMS" localSheetId="42">#REF!</definedName>
    <definedName name="TMS" localSheetId="43">#REF!</definedName>
    <definedName name="TMS" localSheetId="73">#REF!</definedName>
    <definedName name="TMS" localSheetId="78">#REF!</definedName>
    <definedName name="TMS" localSheetId="81">#REF!</definedName>
    <definedName name="TMS">#REF!</definedName>
    <definedName name="TOC" localSheetId="38">#REF!</definedName>
    <definedName name="TOC" localSheetId="0">#REF!</definedName>
    <definedName name="TOC" localSheetId="9">#REF!</definedName>
    <definedName name="TOC" localSheetId="10">#REF!</definedName>
    <definedName name="TOC" localSheetId="26">#REF!</definedName>
    <definedName name="TOC" localSheetId="27">#REF!</definedName>
    <definedName name="TOC" localSheetId="29">#REF!</definedName>
    <definedName name="TOC" localSheetId="42">#REF!</definedName>
    <definedName name="TOC" localSheetId="43">#REF!</definedName>
    <definedName name="TOC" localSheetId="73">#REF!</definedName>
    <definedName name="TOC" localSheetId="78">#REF!</definedName>
    <definedName name="TOC" localSheetId="81">#REF!</definedName>
    <definedName name="TOC">#REF!</definedName>
    <definedName name="Trade" localSheetId="38">#REF!</definedName>
    <definedName name="Trade" localSheetId="0">#REF!</definedName>
    <definedName name="Trade" localSheetId="9">#REF!</definedName>
    <definedName name="Trade" localSheetId="10">#REF!</definedName>
    <definedName name="Trade" localSheetId="26">#REF!</definedName>
    <definedName name="Trade" localSheetId="27">#REF!</definedName>
    <definedName name="Trade" localSheetId="29">#REF!</definedName>
    <definedName name="Trade" localSheetId="42">#REF!</definedName>
    <definedName name="Trade" localSheetId="43">#REF!</definedName>
    <definedName name="Trade" localSheetId="73">#REF!</definedName>
    <definedName name="Trade" localSheetId="78">#REF!</definedName>
    <definedName name="Trade" localSheetId="81">#REF!</definedName>
    <definedName name="Trade">#REF!</definedName>
    <definedName name="TRADE3" localSheetId="38">[4]Trade!#REF!</definedName>
    <definedName name="TRADE3" localSheetId="0">[4]Trade!#REF!</definedName>
    <definedName name="TRADE3" localSheetId="9">[4]Trade!#REF!</definedName>
    <definedName name="TRADE3" localSheetId="10">[4]Trade!#REF!</definedName>
    <definedName name="TRADE3" localSheetId="26">[4]Trade!#REF!</definedName>
    <definedName name="TRADE3" localSheetId="27">[4]Trade!#REF!</definedName>
    <definedName name="TRADE3" localSheetId="29">[4]Trade!#REF!</definedName>
    <definedName name="TRADE3" localSheetId="42">[4]Trade!#REF!</definedName>
    <definedName name="TRADE3" localSheetId="43">[4]Trade!#REF!</definedName>
    <definedName name="TRADE3" localSheetId="73">[4]Trade!#REF!</definedName>
    <definedName name="TRADE3" localSheetId="78">[4]Trade!#REF!</definedName>
    <definedName name="TRADE3" localSheetId="81">[4]Trade!#REF!</definedName>
    <definedName name="TRADE3">[4]Trade!#REF!</definedName>
    <definedName name="TX" localSheetId="38">#REF!</definedName>
    <definedName name="TX" localSheetId="0">#REF!</definedName>
    <definedName name="TX" localSheetId="9">#REF!</definedName>
    <definedName name="TX" localSheetId="10">#REF!</definedName>
    <definedName name="TX" localSheetId="26">#REF!</definedName>
    <definedName name="TX" localSheetId="27">#REF!</definedName>
    <definedName name="TX" localSheetId="29">#REF!</definedName>
    <definedName name="TX" localSheetId="42">#REF!</definedName>
    <definedName name="TX" localSheetId="43">#REF!</definedName>
    <definedName name="TX" localSheetId="69">#REF!</definedName>
    <definedName name="TX" localSheetId="70">#REF!</definedName>
    <definedName name="TX" localSheetId="73">#REF!</definedName>
    <definedName name="TX" localSheetId="78">#REF!</definedName>
    <definedName name="TX" localSheetId="81">#REF!</definedName>
    <definedName name="TX">#REF!</definedName>
    <definedName name="TX_D" localSheetId="38">#REF!</definedName>
    <definedName name="TX_D" localSheetId="0">#REF!</definedName>
    <definedName name="TX_D" localSheetId="9">#REF!</definedName>
    <definedName name="TX_D" localSheetId="10">#REF!</definedName>
    <definedName name="TX_D" localSheetId="26">#REF!</definedName>
    <definedName name="TX_D" localSheetId="27">#REF!</definedName>
    <definedName name="TX_D" localSheetId="29">#REF!</definedName>
    <definedName name="TX_D" localSheetId="42">#REF!</definedName>
    <definedName name="TX_D" localSheetId="43">#REF!</definedName>
    <definedName name="TX_D" localSheetId="69">#REF!</definedName>
    <definedName name="TX_D" localSheetId="70">#REF!</definedName>
    <definedName name="TX_D" localSheetId="73">#REF!</definedName>
    <definedName name="TX_D" localSheetId="78">#REF!</definedName>
    <definedName name="TX_D" localSheetId="81">#REF!</definedName>
    <definedName name="TX_D">#REF!</definedName>
    <definedName name="TX_DPCH" localSheetId="38">#REF!</definedName>
    <definedName name="TX_DPCH" localSheetId="0">#REF!</definedName>
    <definedName name="TX_DPCH" localSheetId="9">#REF!</definedName>
    <definedName name="TX_DPCH" localSheetId="10">#REF!</definedName>
    <definedName name="TX_DPCH" localSheetId="26">#REF!</definedName>
    <definedName name="TX_DPCH" localSheetId="27">#REF!</definedName>
    <definedName name="TX_DPCH" localSheetId="29">#REF!</definedName>
    <definedName name="TX_DPCH" localSheetId="42">#REF!</definedName>
    <definedName name="TX_DPCH" localSheetId="43">#REF!</definedName>
    <definedName name="TX_DPCH" localSheetId="69">#REF!</definedName>
    <definedName name="TX_DPCH" localSheetId="70">#REF!</definedName>
    <definedName name="TX_DPCH" localSheetId="73">#REF!</definedName>
    <definedName name="TX_DPCH" localSheetId="78">#REF!</definedName>
    <definedName name="TX_DPCH" localSheetId="81">#REF!</definedName>
    <definedName name="TX_DPCH">#REF!</definedName>
    <definedName name="TX_R" localSheetId="38">#REF!</definedName>
    <definedName name="TX_R" localSheetId="0">#REF!</definedName>
    <definedName name="TX_R" localSheetId="9">#REF!</definedName>
    <definedName name="TX_R" localSheetId="10">#REF!</definedName>
    <definedName name="TX_R" localSheetId="26">#REF!</definedName>
    <definedName name="TX_R" localSheetId="27">#REF!</definedName>
    <definedName name="TX_R" localSheetId="29">#REF!</definedName>
    <definedName name="TX_R" localSheetId="42">#REF!</definedName>
    <definedName name="TX_R" localSheetId="43">#REF!</definedName>
    <definedName name="TX_R" localSheetId="73">#REF!</definedName>
    <definedName name="TX_R" localSheetId="78">#REF!</definedName>
    <definedName name="TX_R" localSheetId="81">#REF!</definedName>
    <definedName name="TX_R">#REF!</definedName>
    <definedName name="TX_RPCH" localSheetId="38">#REF!</definedName>
    <definedName name="TX_RPCH" localSheetId="0">#REF!</definedName>
    <definedName name="TX_RPCH" localSheetId="9">#REF!</definedName>
    <definedName name="TX_RPCH" localSheetId="10">#REF!</definedName>
    <definedName name="TX_RPCH" localSheetId="26">#REF!</definedName>
    <definedName name="TX_RPCH" localSheetId="27">#REF!</definedName>
    <definedName name="TX_RPCH" localSheetId="29">#REF!</definedName>
    <definedName name="TX_RPCH" localSheetId="42">#REF!</definedName>
    <definedName name="TX_RPCH" localSheetId="43">#REF!</definedName>
    <definedName name="TX_RPCH" localSheetId="73">#REF!</definedName>
    <definedName name="TX_RPCH" localSheetId="78">#REF!</definedName>
    <definedName name="TX_RPCH" localSheetId="81">#REF!</definedName>
    <definedName name="TX_RPCH">#REF!</definedName>
    <definedName name="TXG" localSheetId="38">#REF!</definedName>
    <definedName name="TXG" localSheetId="0">#REF!</definedName>
    <definedName name="TXG" localSheetId="9">#REF!</definedName>
    <definedName name="TXG" localSheetId="10">#REF!</definedName>
    <definedName name="TXG" localSheetId="26">#REF!</definedName>
    <definedName name="TXG" localSheetId="27">#REF!</definedName>
    <definedName name="TXG" localSheetId="29">#REF!</definedName>
    <definedName name="TXG" localSheetId="42">#REF!</definedName>
    <definedName name="TXG" localSheetId="43">#REF!</definedName>
    <definedName name="TXG" localSheetId="73">#REF!</definedName>
    <definedName name="TXG" localSheetId="78">#REF!</definedName>
    <definedName name="TXG" localSheetId="81">#REF!</definedName>
    <definedName name="TXG">#REF!</definedName>
    <definedName name="TXG_D">#N/A</definedName>
    <definedName name="TXG_DPCH" localSheetId="38">#REF!</definedName>
    <definedName name="TXG_DPCH" localSheetId="0">#REF!</definedName>
    <definedName name="TXG_DPCH" localSheetId="9">#REF!</definedName>
    <definedName name="TXG_DPCH" localSheetId="10">#REF!</definedName>
    <definedName name="TXG_DPCH" localSheetId="26">#REF!</definedName>
    <definedName name="TXG_DPCH" localSheetId="27">#REF!</definedName>
    <definedName name="TXG_DPCH" localSheetId="29">#REF!</definedName>
    <definedName name="TXG_DPCH" localSheetId="42">#REF!</definedName>
    <definedName name="TXG_DPCH" localSheetId="43">#REF!</definedName>
    <definedName name="TXG_DPCH" localSheetId="69">#REF!</definedName>
    <definedName name="TXG_DPCH" localSheetId="70">#REF!</definedName>
    <definedName name="TXG_DPCH" localSheetId="73">#REF!</definedName>
    <definedName name="TXG_DPCH" localSheetId="78">#REF!</definedName>
    <definedName name="TXG_DPCH" localSheetId="81">#REF!</definedName>
    <definedName name="TXG_DPCH">#REF!</definedName>
    <definedName name="TXG_R" localSheetId="38">#REF!</definedName>
    <definedName name="TXG_R" localSheetId="0">#REF!</definedName>
    <definedName name="TXG_R" localSheetId="9">#REF!</definedName>
    <definedName name="TXG_R" localSheetId="10">#REF!</definedName>
    <definedName name="TXG_R" localSheetId="26">#REF!</definedName>
    <definedName name="TXG_R" localSheetId="27">#REF!</definedName>
    <definedName name="TXG_R" localSheetId="29">#REF!</definedName>
    <definedName name="TXG_R" localSheetId="42">#REF!</definedName>
    <definedName name="TXG_R" localSheetId="43">#REF!</definedName>
    <definedName name="TXG_R" localSheetId="69">#REF!</definedName>
    <definedName name="TXG_R" localSheetId="70">#REF!</definedName>
    <definedName name="TXG_R" localSheetId="73">#REF!</definedName>
    <definedName name="TXG_R" localSheetId="78">#REF!</definedName>
    <definedName name="TXG_R" localSheetId="81">#REF!</definedName>
    <definedName name="TXG_R">#REF!</definedName>
    <definedName name="TXG_RPCH" localSheetId="38">#REF!</definedName>
    <definedName name="TXG_RPCH" localSheetId="0">#REF!</definedName>
    <definedName name="TXG_RPCH" localSheetId="9">#REF!</definedName>
    <definedName name="TXG_RPCH" localSheetId="10">#REF!</definedName>
    <definedName name="TXG_RPCH" localSheetId="26">#REF!</definedName>
    <definedName name="TXG_RPCH" localSheetId="27">#REF!</definedName>
    <definedName name="TXG_RPCH" localSheetId="29">#REF!</definedName>
    <definedName name="TXG_RPCH" localSheetId="42">#REF!</definedName>
    <definedName name="TXG_RPCH" localSheetId="43">#REF!</definedName>
    <definedName name="TXG_RPCH" localSheetId="69">#REF!</definedName>
    <definedName name="TXG_RPCH" localSheetId="70">#REF!</definedName>
    <definedName name="TXG_RPCH" localSheetId="73">#REF!</definedName>
    <definedName name="TXG_RPCH" localSheetId="78">#REF!</definedName>
    <definedName name="TXG_RPCH" localSheetId="81">#REF!</definedName>
    <definedName name="TXG_RPCH">#REF!</definedName>
    <definedName name="TXGO">#N/A</definedName>
    <definedName name="TXGO_D" localSheetId="38">#REF!</definedName>
    <definedName name="TXGO_D" localSheetId="0">#REF!</definedName>
    <definedName name="TXGO_D" localSheetId="9">#REF!</definedName>
    <definedName name="TXGO_D" localSheetId="10">#REF!</definedName>
    <definedName name="TXGO_D" localSheetId="26">#REF!</definedName>
    <definedName name="TXGO_D" localSheetId="27">#REF!</definedName>
    <definedName name="TXGO_D" localSheetId="29">#REF!</definedName>
    <definedName name="TXGO_D" localSheetId="42">#REF!</definedName>
    <definedName name="TXGO_D" localSheetId="43">#REF!</definedName>
    <definedName name="TXGO_D" localSheetId="69">#REF!</definedName>
    <definedName name="TXGO_D" localSheetId="70">#REF!</definedName>
    <definedName name="TXGO_D" localSheetId="73">#REF!</definedName>
    <definedName name="TXGO_D" localSheetId="78">#REF!</definedName>
    <definedName name="TXGO_D" localSheetId="81">#REF!</definedName>
    <definedName name="TXGO_D">#REF!</definedName>
    <definedName name="TXGO_DPCH" localSheetId="38">#REF!</definedName>
    <definedName name="TXGO_DPCH" localSheetId="0">#REF!</definedName>
    <definedName name="TXGO_DPCH" localSheetId="9">#REF!</definedName>
    <definedName name="TXGO_DPCH" localSheetId="10">#REF!</definedName>
    <definedName name="TXGO_DPCH" localSheetId="26">#REF!</definedName>
    <definedName name="TXGO_DPCH" localSheetId="27">#REF!</definedName>
    <definedName name="TXGO_DPCH" localSheetId="29">#REF!</definedName>
    <definedName name="TXGO_DPCH" localSheetId="42">#REF!</definedName>
    <definedName name="TXGO_DPCH" localSheetId="43">#REF!</definedName>
    <definedName name="TXGO_DPCH" localSheetId="69">#REF!</definedName>
    <definedName name="TXGO_DPCH" localSheetId="70">#REF!</definedName>
    <definedName name="TXGO_DPCH" localSheetId="73">#REF!</definedName>
    <definedName name="TXGO_DPCH" localSheetId="78">#REF!</definedName>
    <definedName name="TXGO_DPCH" localSheetId="81">#REF!</definedName>
    <definedName name="TXGO_DPCH">#REF!</definedName>
    <definedName name="TXGO_R" localSheetId="38">#REF!</definedName>
    <definedName name="TXGO_R" localSheetId="0">#REF!</definedName>
    <definedName name="TXGO_R" localSheetId="9">#REF!</definedName>
    <definedName name="TXGO_R" localSheetId="10">#REF!</definedName>
    <definedName name="TXGO_R" localSheetId="26">#REF!</definedName>
    <definedName name="TXGO_R" localSheetId="27">#REF!</definedName>
    <definedName name="TXGO_R" localSheetId="29">#REF!</definedName>
    <definedName name="TXGO_R" localSheetId="42">#REF!</definedName>
    <definedName name="TXGO_R" localSheetId="43">#REF!</definedName>
    <definedName name="TXGO_R" localSheetId="69">#REF!</definedName>
    <definedName name="TXGO_R" localSheetId="70">#REF!</definedName>
    <definedName name="TXGO_R" localSheetId="73">#REF!</definedName>
    <definedName name="TXGO_R" localSheetId="78">#REF!</definedName>
    <definedName name="TXGO_R" localSheetId="81">#REF!</definedName>
    <definedName name="TXGO_R">#REF!</definedName>
    <definedName name="TXGO_RPCH" localSheetId="38">#REF!</definedName>
    <definedName name="TXGO_RPCH" localSheetId="0">#REF!</definedName>
    <definedName name="TXGO_RPCH" localSheetId="9">#REF!</definedName>
    <definedName name="TXGO_RPCH" localSheetId="10">#REF!</definedName>
    <definedName name="TXGO_RPCH" localSheetId="26">#REF!</definedName>
    <definedName name="TXGO_RPCH" localSheetId="27">#REF!</definedName>
    <definedName name="TXGO_RPCH" localSheetId="29">#REF!</definedName>
    <definedName name="TXGO_RPCH" localSheetId="42">#REF!</definedName>
    <definedName name="TXGO_RPCH" localSheetId="43">#REF!</definedName>
    <definedName name="TXGO_RPCH" localSheetId="73">#REF!</definedName>
    <definedName name="TXGO_RPCH" localSheetId="78">#REF!</definedName>
    <definedName name="TXGO_RPCH" localSheetId="81">#REF!</definedName>
    <definedName name="TXGO_RPCH">#REF!</definedName>
    <definedName name="TXGXO" localSheetId="38">#REF!</definedName>
    <definedName name="TXGXO" localSheetId="0">#REF!</definedName>
    <definedName name="TXGXO" localSheetId="9">#REF!</definedName>
    <definedName name="TXGXO" localSheetId="10">#REF!</definedName>
    <definedName name="TXGXO" localSheetId="26">#REF!</definedName>
    <definedName name="TXGXO" localSheetId="27">#REF!</definedName>
    <definedName name="TXGXO" localSheetId="29">#REF!</definedName>
    <definedName name="TXGXO" localSheetId="42">#REF!</definedName>
    <definedName name="TXGXO" localSheetId="43">#REF!</definedName>
    <definedName name="TXGXO" localSheetId="73">#REF!</definedName>
    <definedName name="TXGXO" localSheetId="78">#REF!</definedName>
    <definedName name="TXGXO" localSheetId="81">#REF!</definedName>
    <definedName name="TXGXO">#REF!</definedName>
    <definedName name="TXGXO_D" localSheetId="38">#REF!</definedName>
    <definedName name="TXGXO_D" localSheetId="0">#REF!</definedName>
    <definedName name="TXGXO_D" localSheetId="9">#REF!</definedName>
    <definedName name="TXGXO_D" localSheetId="10">#REF!</definedName>
    <definedName name="TXGXO_D" localSheetId="26">#REF!</definedName>
    <definedName name="TXGXO_D" localSheetId="27">#REF!</definedName>
    <definedName name="TXGXO_D" localSheetId="29">#REF!</definedName>
    <definedName name="TXGXO_D" localSheetId="42">#REF!</definedName>
    <definedName name="TXGXO_D" localSheetId="43">#REF!</definedName>
    <definedName name="TXGXO_D" localSheetId="73">#REF!</definedName>
    <definedName name="TXGXO_D" localSheetId="78">#REF!</definedName>
    <definedName name="TXGXO_D" localSheetId="81">#REF!</definedName>
    <definedName name="TXGXO_D">#REF!</definedName>
    <definedName name="TXGXO_DPCH" localSheetId="38">#REF!</definedName>
    <definedName name="TXGXO_DPCH" localSheetId="0">#REF!</definedName>
    <definedName name="TXGXO_DPCH" localSheetId="9">#REF!</definedName>
    <definedName name="TXGXO_DPCH" localSheetId="10">#REF!</definedName>
    <definedName name="TXGXO_DPCH" localSheetId="26">#REF!</definedName>
    <definedName name="TXGXO_DPCH" localSheetId="27">#REF!</definedName>
    <definedName name="TXGXO_DPCH" localSheetId="29">#REF!</definedName>
    <definedName name="TXGXO_DPCH" localSheetId="42">#REF!</definedName>
    <definedName name="TXGXO_DPCH" localSheetId="43">#REF!</definedName>
    <definedName name="TXGXO_DPCH" localSheetId="73">#REF!</definedName>
    <definedName name="TXGXO_DPCH" localSheetId="78">#REF!</definedName>
    <definedName name="TXGXO_DPCH" localSheetId="81">#REF!</definedName>
    <definedName name="TXGXO_DPCH">#REF!</definedName>
    <definedName name="TXGXO_R" localSheetId="38">#REF!</definedName>
    <definedName name="TXGXO_R" localSheetId="0">#REF!</definedName>
    <definedName name="TXGXO_R" localSheetId="9">#REF!</definedName>
    <definedName name="TXGXO_R" localSheetId="10">#REF!</definedName>
    <definedName name="TXGXO_R" localSheetId="26">#REF!</definedName>
    <definedName name="TXGXO_R" localSheetId="27">#REF!</definedName>
    <definedName name="TXGXO_R" localSheetId="29">#REF!</definedName>
    <definedName name="TXGXO_R" localSheetId="42">#REF!</definedName>
    <definedName name="TXGXO_R" localSheetId="43">#REF!</definedName>
    <definedName name="TXGXO_R" localSheetId="73">#REF!</definedName>
    <definedName name="TXGXO_R" localSheetId="78">#REF!</definedName>
    <definedName name="TXGXO_R" localSheetId="81">#REF!</definedName>
    <definedName name="TXGXO_R">#REF!</definedName>
    <definedName name="TXGXO_RPCH" localSheetId="38">#REF!</definedName>
    <definedName name="TXGXO_RPCH" localSheetId="0">#REF!</definedName>
    <definedName name="TXGXO_RPCH" localSheetId="9">#REF!</definedName>
    <definedName name="TXGXO_RPCH" localSheetId="10">#REF!</definedName>
    <definedName name="TXGXO_RPCH" localSheetId="26">#REF!</definedName>
    <definedName name="TXGXO_RPCH" localSheetId="27">#REF!</definedName>
    <definedName name="TXGXO_RPCH" localSheetId="29">#REF!</definedName>
    <definedName name="TXGXO_RPCH" localSheetId="42">#REF!</definedName>
    <definedName name="TXGXO_RPCH" localSheetId="43">#REF!</definedName>
    <definedName name="TXGXO_RPCH" localSheetId="73">#REF!</definedName>
    <definedName name="TXGXO_RPCH" localSheetId="78">#REF!</definedName>
    <definedName name="TXGXO_RPCH" localSheetId="81">#REF!</definedName>
    <definedName name="TXGXO_RPCH">#REF!</definedName>
    <definedName name="TXS" localSheetId="38">#REF!</definedName>
    <definedName name="TXS" localSheetId="0">#REF!</definedName>
    <definedName name="TXS" localSheetId="9">#REF!</definedName>
    <definedName name="TXS" localSheetId="10">#REF!</definedName>
    <definedName name="TXS" localSheetId="26">#REF!</definedName>
    <definedName name="TXS" localSheetId="27">#REF!</definedName>
    <definedName name="TXS" localSheetId="29">#REF!</definedName>
    <definedName name="TXS" localSheetId="42">#REF!</definedName>
    <definedName name="TXS" localSheetId="43">#REF!</definedName>
    <definedName name="TXS" localSheetId="73">#REF!</definedName>
    <definedName name="TXS" localSheetId="78">#REF!</definedName>
    <definedName name="TXS" localSheetId="81">#REF!</definedName>
    <definedName name="TXS">#REF!</definedName>
    <definedName name="unemp_96Q3" localSheetId="38">#REF!</definedName>
    <definedName name="unemp_96Q3" localSheetId="0">#REF!</definedName>
    <definedName name="unemp_96Q3" localSheetId="9">#REF!</definedName>
    <definedName name="unemp_96Q3" localSheetId="10">#REF!</definedName>
    <definedName name="unemp_96Q3" localSheetId="26">#REF!</definedName>
    <definedName name="unemp_96Q3" localSheetId="27">#REF!</definedName>
    <definedName name="unemp_96Q3" localSheetId="29">#REF!</definedName>
    <definedName name="unemp_96Q3" localSheetId="42">#REF!</definedName>
    <definedName name="unemp_96Q3" localSheetId="43">#REF!</definedName>
    <definedName name="unemp_96Q3" localSheetId="73">#REF!</definedName>
    <definedName name="unemp_96Q3" localSheetId="78">#REF!</definedName>
    <definedName name="unemp_96Q3" localSheetId="81">#REF!</definedName>
    <definedName name="unemp_96Q3">#REF!</definedName>
    <definedName name="unemp_96Q4" localSheetId="38">#REF!</definedName>
    <definedName name="unemp_96Q4" localSheetId="0">#REF!</definedName>
    <definedName name="unemp_96Q4" localSheetId="9">#REF!</definedName>
    <definedName name="unemp_96Q4" localSheetId="10">#REF!</definedName>
    <definedName name="unemp_96Q4" localSheetId="26">#REF!</definedName>
    <definedName name="unemp_96Q4" localSheetId="27">#REF!</definedName>
    <definedName name="unemp_96Q4" localSheetId="29">#REF!</definedName>
    <definedName name="unemp_96Q4" localSheetId="42">#REF!</definedName>
    <definedName name="unemp_96Q4" localSheetId="43">#REF!</definedName>
    <definedName name="unemp_96Q4" localSheetId="73">#REF!</definedName>
    <definedName name="unemp_96Q4" localSheetId="78">#REF!</definedName>
    <definedName name="unemp_96Q4" localSheetId="81">#REF!</definedName>
    <definedName name="unemp_96Q4">#REF!</definedName>
    <definedName name="unemp_97Q1" localSheetId="38">#REF!</definedName>
    <definedName name="unemp_97Q1" localSheetId="0">#REF!</definedName>
    <definedName name="unemp_97Q1" localSheetId="9">#REF!</definedName>
    <definedName name="unemp_97Q1" localSheetId="10">#REF!</definedName>
    <definedName name="unemp_97Q1" localSheetId="26">#REF!</definedName>
    <definedName name="unemp_97Q1" localSheetId="27">#REF!</definedName>
    <definedName name="unemp_97Q1" localSheetId="29">#REF!</definedName>
    <definedName name="unemp_97Q1" localSheetId="42">#REF!</definedName>
    <definedName name="unemp_97Q1" localSheetId="43">#REF!</definedName>
    <definedName name="unemp_97Q1" localSheetId="73">#REF!</definedName>
    <definedName name="unemp_97Q1" localSheetId="78">#REF!</definedName>
    <definedName name="unemp_97Q1" localSheetId="81">#REF!</definedName>
    <definedName name="unemp_97Q1">#REF!</definedName>
    <definedName name="unemp_97Q2" localSheetId="38">#REF!</definedName>
    <definedName name="unemp_97Q2" localSheetId="0">#REF!</definedName>
    <definedName name="unemp_97Q2" localSheetId="9">#REF!</definedName>
    <definedName name="unemp_97Q2" localSheetId="10">#REF!</definedName>
    <definedName name="unemp_97Q2" localSheetId="26">#REF!</definedName>
    <definedName name="unemp_97Q2" localSheetId="27">#REF!</definedName>
    <definedName name="unemp_97Q2" localSheetId="29">#REF!</definedName>
    <definedName name="unemp_97Q2" localSheetId="42">#REF!</definedName>
    <definedName name="unemp_97Q2" localSheetId="43">#REF!</definedName>
    <definedName name="unemp_97Q2" localSheetId="73">#REF!</definedName>
    <definedName name="unemp_97Q2" localSheetId="78">#REF!</definedName>
    <definedName name="unemp_97Q2" localSheetId="81">#REF!</definedName>
    <definedName name="unemp_97Q2">#REF!</definedName>
    <definedName name="unemp_nat" localSheetId="38">#REF!</definedName>
    <definedName name="unemp_nat" localSheetId="0">#REF!</definedName>
    <definedName name="unemp_nat" localSheetId="9">#REF!</definedName>
    <definedName name="unemp_nat" localSheetId="10">#REF!</definedName>
    <definedName name="unemp_nat" localSheetId="26">#REF!</definedName>
    <definedName name="unemp_nat" localSheetId="27">#REF!</definedName>
    <definedName name="unemp_nat" localSheetId="29">#REF!</definedName>
    <definedName name="unemp_nat" localSheetId="42">#REF!</definedName>
    <definedName name="unemp_nat" localSheetId="43">#REF!</definedName>
    <definedName name="unemp_nat" localSheetId="73">#REF!</definedName>
    <definedName name="unemp_nat" localSheetId="78">#REF!</definedName>
    <definedName name="unemp_nat" localSheetId="81">#REF!</definedName>
    <definedName name="unemp_nat">#REF!</definedName>
    <definedName name="unemp_urbrural" localSheetId="38">#REF!</definedName>
    <definedName name="unemp_urbrural" localSheetId="0">#REF!</definedName>
    <definedName name="unemp_urbrural" localSheetId="9">#REF!</definedName>
    <definedName name="unemp_urbrural" localSheetId="10">#REF!</definedName>
    <definedName name="unemp_urbrural" localSheetId="26">#REF!</definedName>
    <definedName name="unemp_urbrural" localSheetId="27">#REF!</definedName>
    <definedName name="unemp_urbrural" localSheetId="29">#REF!</definedName>
    <definedName name="unemp_urbrural" localSheetId="42">#REF!</definedName>
    <definedName name="unemp_urbrural" localSheetId="43">#REF!</definedName>
    <definedName name="unemp_urbrural" localSheetId="73">#REF!</definedName>
    <definedName name="unemp_urbrural" localSheetId="78">#REF!</definedName>
    <definedName name="unemp_urbrural" localSheetId="81">#REF!</definedName>
    <definedName name="unemp_urbrural">#REF!</definedName>
    <definedName name="usd" localSheetId="34">#REF!</definedName>
    <definedName name="usd" localSheetId="38">#REF!</definedName>
    <definedName name="usd" localSheetId="0">#REF!</definedName>
    <definedName name="usd" localSheetId="9">#REF!</definedName>
    <definedName name="usd" localSheetId="10">#REF!</definedName>
    <definedName name="usd" localSheetId="12">#REF!</definedName>
    <definedName name="usd" localSheetId="14">#REF!</definedName>
    <definedName name="usd" localSheetId="16">#REF!</definedName>
    <definedName name="usd" localSheetId="19">#REF!</definedName>
    <definedName name="usd" localSheetId="20">#REF!</definedName>
    <definedName name="usd" localSheetId="30">#REF!</definedName>
    <definedName name="usd" localSheetId="31">#REF!</definedName>
    <definedName name="usd" localSheetId="32">#REF!</definedName>
    <definedName name="usd" localSheetId="33">#REF!</definedName>
    <definedName name="usd" localSheetId="22">#REF!</definedName>
    <definedName name="usd" localSheetId="23">#REF!</definedName>
    <definedName name="usd" localSheetId="24">#REF!</definedName>
    <definedName name="usd" localSheetId="25">#REF!</definedName>
    <definedName name="usd" localSheetId="26">#REF!</definedName>
    <definedName name="usd" localSheetId="27">#REF!</definedName>
    <definedName name="usd" localSheetId="28">#REF!</definedName>
    <definedName name="usd" localSheetId="29">#REF!</definedName>
    <definedName name="usd" localSheetId="42">#REF!</definedName>
    <definedName name="usd" localSheetId="43">#REF!</definedName>
    <definedName name="usd" localSheetId="56">#REF!</definedName>
    <definedName name="usd" localSheetId="53">#REF!</definedName>
    <definedName name="usd" localSheetId="55">#REF!</definedName>
    <definedName name="usd" localSheetId="73">#REF!</definedName>
    <definedName name="usd" localSheetId="78">#REF!</definedName>
    <definedName name="usd" localSheetId="81">#REF!</definedName>
    <definedName name="usd">#REF!</definedName>
    <definedName name="usd_" localSheetId="38">#REF!</definedName>
    <definedName name="usd_" localSheetId="0">#REF!</definedName>
    <definedName name="usd_" localSheetId="9">#REF!</definedName>
    <definedName name="usd_" localSheetId="10">#REF!</definedName>
    <definedName name="usd_" localSheetId="26">#REF!</definedName>
    <definedName name="usd_" localSheetId="27">#REF!</definedName>
    <definedName name="usd_" localSheetId="29">#REF!</definedName>
    <definedName name="usd_" localSheetId="42">#REF!</definedName>
    <definedName name="usd_" localSheetId="43">#REF!</definedName>
    <definedName name="usd_" localSheetId="73">#REF!</definedName>
    <definedName name="usd_" localSheetId="78">#REF!</definedName>
    <definedName name="usd_" localSheetId="81">#REF!</definedName>
    <definedName name="usd_">#REF!</definedName>
    <definedName name="USDSR" localSheetId="38">#REF!</definedName>
    <definedName name="USDSR" localSheetId="0">#REF!</definedName>
    <definedName name="USDSR" localSheetId="9">#REF!</definedName>
    <definedName name="USDSR" localSheetId="10">#REF!</definedName>
    <definedName name="USDSR" localSheetId="26">#REF!</definedName>
    <definedName name="USDSR" localSheetId="27">#REF!</definedName>
    <definedName name="USDSR" localSheetId="29">#REF!</definedName>
    <definedName name="USDSR" localSheetId="42">#REF!</definedName>
    <definedName name="USDSR" localSheetId="43">#REF!</definedName>
    <definedName name="USDSR" localSheetId="73">#REF!</definedName>
    <definedName name="USDSR" localSheetId="78">#REF!</definedName>
    <definedName name="USDSR" localSheetId="81">#REF!</definedName>
    <definedName name="USDSR">#REF!</definedName>
    <definedName name="VIKR_GRUPIRANO" localSheetId="38">#REF!</definedName>
    <definedName name="VIKR_GRUPIRANO" localSheetId="0">#REF!</definedName>
    <definedName name="VIKR_GRUPIRANO" localSheetId="10">#REF!</definedName>
    <definedName name="VIKR_GRUPIRANO" localSheetId="12">#REF!</definedName>
    <definedName name="VIKR_GRUPIRANO" localSheetId="14">#REF!</definedName>
    <definedName name="VIKR_GRUPIRANO" localSheetId="16">#REF!</definedName>
    <definedName name="VIKR_GRUPIRANO" localSheetId="19">#REF!</definedName>
    <definedName name="VIKR_GRUPIRANO" localSheetId="20">#REF!</definedName>
    <definedName name="VIKR_GRUPIRANO" localSheetId="26">#REF!</definedName>
    <definedName name="VIKR_GRUPIRANO" localSheetId="27">#REF!</definedName>
    <definedName name="VIKR_GRUPIRANO" localSheetId="29">#REF!</definedName>
    <definedName name="VIKR_GRUPIRANO" localSheetId="42">#REF!</definedName>
    <definedName name="VIKR_GRUPIRANO" localSheetId="43">#REF!</definedName>
    <definedName name="VIKR_GRUPIRANO" localSheetId="56">#REF!</definedName>
    <definedName name="VIKR_GRUPIRANO" localSheetId="53">#REF!</definedName>
    <definedName name="VIKR_GRUPIRANO" localSheetId="73">#REF!</definedName>
    <definedName name="VIKR_GRUPIRANO" localSheetId="78">#REF!</definedName>
    <definedName name="VIKR_GRUPIRANO" localSheetId="81">#REF!</definedName>
    <definedName name="VIKR_GRUPIRANO">#REF!</definedName>
    <definedName name="VTITLES" localSheetId="38">#REF!</definedName>
    <definedName name="VTITLES" localSheetId="0">#REF!</definedName>
    <definedName name="VTITLES" localSheetId="9">#REF!</definedName>
    <definedName name="VTITLES" localSheetId="10">#REF!</definedName>
    <definedName name="VTITLES" localSheetId="26">#REF!</definedName>
    <definedName name="VTITLES" localSheetId="27">#REF!</definedName>
    <definedName name="VTITLES" localSheetId="29">#REF!</definedName>
    <definedName name="VTITLES" localSheetId="42">#REF!</definedName>
    <definedName name="VTITLES" localSheetId="43">#REF!</definedName>
    <definedName name="VTITLES" localSheetId="73">#REF!</definedName>
    <definedName name="VTITLES" localSheetId="78">#REF!</definedName>
    <definedName name="VTITLES" localSheetId="81">#REF!</definedName>
    <definedName name="VTITLES">#REF!</definedName>
    <definedName name="wage_govt_sector" localSheetId="38">#REF!</definedName>
    <definedName name="wage_govt_sector" localSheetId="0">#REF!</definedName>
    <definedName name="wage_govt_sector" localSheetId="9">#REF!</definedName>
    <definedName name="wage_govt_sector" localSheetId="10">#REF!</definedName>
    <definedName name="wage_govt_sector" localSheetId="26">#REF!</definedName>
    <definedName name="wage_govt_sector" localSheetId="27">#REF!</definedName>
    <definedName name="wage_govt_sector" localSheetId="29">#REF!</definedName>
    <definedName name="wage_govt_sector" localSheetId="42">#REF!</definedName>
    <definedName name="wage_govt_sector" localSheetId="43">#REF!</definedName>
    <definedName name="wage_govt_sector" localSheetId="73">#REF!</definedName>
    <definedName name="wage_govt_sector" localSheetId="78">#REF!</definedName>
    <definedName name="wage_govt_sector" localSheetId="81">#REF!</definedName>
    <definedName name="wage_govt_sector">#REF!</definedName>
    <definedName name="WEO" localSheetId="38">#REF!</definedName>
    <definedName name="WEO" localSheetId="0">#REF!</definedName>
    <definedName name="WEO" localSheetId="9">#REF!</definedName>
    <definedName name="WEO" localSheetId="10">#REF!</definedName>
    <definedName name="WEO" localSheetId="26">#REF!</definedName>
    <definedName name="WEO" localSheetId="27">#REF!</definedName>
    <definedName name="WEO" localSheetId="29">#REF!</definedName>
    <definedName name="WEO" localSheetId="42">#REF!</definedName>
    <definedName name="WEO" localSheetId="43">#REF!</definedName>
    <definedName name="WEO" localSheetId="73">#REF!</definedName>
    <definedName name="WEO" localSheetId="78">#REF!</definedName>
    <definedName name="WEO" localSheetId="81">#REF!</definedName>
    <definedName name="WEO">#REF!</definedName>
    <definedName name="WorkBookName" localSheetId="34">'[9]Izbor posla'!$C$17</definedName>
    <definedName name="WorkBookName" localSheetId="0">'[10]Izbor posla'!$C$17</definedName>
    <definedName name="WorkBookName" localSheetId="9">'[11]Izbor posla'!$C$17</definedName>
    <definedName name="WorkBookName" localSheetId="10">'[10]Izbor posla'!$C$17</definedName>
    <definedName name="WorkBookName" localSheetId="11">'[10]Izbor posla'!$C$17</definedName>
    <definedName name="WorkBookName" localSheetId="1">'[10]Izbor posla'!$C$17</definedName>
    <definedName name="WorkBookName" localSheetId="2">'[10]Izbor posla'!$C$17</definedName>
    <definedName name="WorkBookName" localSheetId="3">'[10]Izbor posla'!$C$17</definedName>
    <definedName name="WorkBookName" localSheetId="4">'[10]Izbor posla'!$C$17</definedName>
    <definedName name="WorkBookName" localSheetId="5">'[10]Izbor posla'!$C$17</definedName>
    <definedName name="WorkBookName" localSheetId="6">'[10]Izbor posla'!$C$17</definedName>
    <definedName name="WorkBookName" localSheetId="7">'[10]Izbor posla'!$C$17</definedName>
    <definedName name="WorkBookName" localSheetId="8">'[10]Izbor posla'!$C$17</definedName>
    <definedName name="WorkBookName" localSheetId="21">'[9]Izbor posla'!$C$17</definedName>
    <definedName name="WorkBookName" localSheetId="30">'[9]Izbor posla'!$C$17</definedName>
    <definedName name="WorkBookName" localSheetId="31">'[9]Izbor posla'!$C$17</definedName>
    <definedName name="WorkBookName" localSheetId="32">'[9]Izbor posla'!$C$17</definedName>
    <definedName name="WorkBookName" localSheetId="33">'[9]Izbor posla'!$C$17</definedName>
    <definedName name="WorkBookName" localSheetId="22">'[9]Izbor posla'!$C$17</definedName>
    <definedName name="WorkBookName" localSheetId="23">'[9]Izbor posla'!$C$17</definedName>
    <definedName name="WorkBookName" localSheetId="24">'[9]Izbor posla'!$C$17</definedName>
    <definedName name="WorkBookName" localSheetId="25">'[9]Izbor posla'!$C$17</definedName>
    <definedName name="WorkBookName" localSheetId="26">'[9]Izbor posla'!$C$17</definedName>
    <definedName name="WorkBookName" localSheetId="27">'[9]Izbor posla'!$C$17</definedName>
    <definedName name="WorkBookName" localSheetId="28">'[9]Izbor posla'!$C$17</definedName>
    <definedName name="WorkBookName" localSheetId="29">'[9]Izbor posla'!$C$17</definedName>
    <definedName name="WorkBookName" localSheetId="56">'[11]Izbor posla'!$C$17</definedName>
    <definedName name="WorkBookName" localSheetId="55">'[11]Izbor posla'!$C$17</definedName>
    <definedName name="WorkBookName">'[11]Izbor posla'!$C$17</definedName>
    <definedName name="WorkSheetName" localSheetId="34">'[9]Izbor posla'!$D$17</definedName>
    <definedName name="WorkSheetName" localSheetId="0">'[10]Izbor posla'!$D$17</definedName>
    <definedName name="WorkSheetName" localSheetId="9">'[11]Izbor posla'!$D$17</definedName>
    <definedName name="WorkSheetName" localSheetId="10">'[10]Izbor posla'!$D$17</definedName>
    <definedName name="WorkSheetName" localSheetId="11">'[10]Izbor posla'!$D$17</definedName>
    <definedName name="WorkSheetName" localSheetId="1">'[10]Izbor posla'!$D$17</definedName>
    <definedName name="WorkSheetName" localSheetId="2">'[10]Izbor posla'!$D$17</definedName>
    <definedName name="WorkSheetName" localSheetId="3">'[10]Izbor posla'!$D$17</definedName>
    <definedName name="WorkSheetName" localSheetId="4">'[10]Izbor posla'!$D$17</definedName>
    <definedName name="WorkSheetName" localSheetId="5">'[10]Izbor posla'!$D$17</definedName>
    <definedName name="WorkSheetName" localSheetId="6">'[10]Izbor posla'!$D$17</definedName>
    <definedName name="WorkSheetName" localSheetId="7">'[10]Izbor posla'!$D$17</definedName>
    <definedName name="WorkSheetName" localSheetId="8">'[10]Izbor posla'!$D$17</definedName>
    <definedName name="WorkSheetName" localSheetId="21">'[9]Izbor posla'!$D$17</definedName>
    <definedName name="WorkSheetName" localSheetId="30">'[9]Izbor posla'!$D$17</definedName>
    <definedName name="WorkSheetName" localSheetId="31">'[9]Izbor posla'!$D$17</definedName>
    <definedName name="WorkSheetName" localSheetId="32">'[9]Izbor posla'!$D$17</definedName>
    <definedName name="WorkSheetName" localSheetId="33">'[9]Izbor posla'!$D$17</definedName>
    <definedName name="WorkSheetName" localSheetId="22">'[9]Izbor posla'!$D$17</definedName>
    <definedName name="WorkSheetName" localSheetId="23">'[9]Izbor posla'!$D$17</definedName>
    <definedName name="WorkSheetName" localSheetId="24">'[9]Izbor posla'!$D$17</definedName>
    <definedName name="WorkSheetName" localSheetId="25">'[9]Izbor posla'!$D$17</definedName>
    <definedName name="WorkSheetName" localSheetId="26">'[9]Izbor posla'!$D$17</definedName>
    <definedName name="WorkSheetName" localSheetId="27">'[9]Izbor posla'!$D$17</definedName>
    <definedName name="WorkSheetName" localSheetId="28">'[9]Izbor posla'!$D$17</definedName>
    <definedName name="WorkSheetName" localSheetId="29">'[9]Izbor posla'!$D$17</definedName>
    <definedName name="WorkSheetName" localSheetId="56">'[11]Izbor posla'!$D$17</definedName>
    <definedName name="WorkSheetName" localSheetId="55">'[11]Izbor posla'!$D$17</definedName>
    <definedName name="WorkSheetName">'[11]Izbor posla'!$D$17</definedName>
    <definedName name="WPCP33_D" localSheetId="38">#REF!</definedName>
    <definedName name="WPCP33_D" localSheetId="0">#REF!</definedName>
    <definedName name="WPCP33_D" localSheetId="9">#REF!</definedName>
    <definedName name="WPCP33_D" localSheetId="10">#REF!</definedName>
    <definedName name="WPCP33_D" localSheetId="26">#REF!</definedName>
    <definedName name="WPCP33_D" localSheetId="27">#REF!</definedName>
    <definedName name="WPCP33_D" localSheetId="29">#REF!</definedName>
    <definedName name="WPCP33_D" localSheetId="42">#REF!</definedName>
    <definedName name="WPCP33_D" localSheetId="43">#REF!</definedName>
    <definedName name="WPCP33_D" localSheetId="69">#REF!</definedName>
    <definedName name="WPCP33_D" localSheetId="70">#REF!</definedName>
    <definedName name="WPCP33_D" localSheetId="73">#REF!</definedName>
    <definedName name="WPCP33_D" localSheetId="78">#REF!</definedName>
    <definedName name="WPCP33_D" localSheetId="81">#REF!</definedName>
    <definedName name="WPCP33_D">#REF!</definedName>
    <definedName name="WPCP33pch" localSheetId="38">#REF!</definedName>
    <definedName name="WPCP33pch" localSheetId="0">#REF!</definedName>
    <definedName name="WPCP33pch" localSheetId="9">#REF!</definedName>
    <definedName name="WPCP33pch" localSheetId="10">#REF!</definedName>
    <definedName name="WPCP33pch" localSheetId="26">#REF!</definedName>
    <definedName name="WPCP33pch" localSheetId="27">#REF!</definedName>
    <definedName name="WPCP33pch" localSheetId="29">#REF!</definedName>
    <definedName name="WPCP33pch" localSheetId="42">#REF!</definedName>
    <definedName name="WPCP33pch" localSheetId="43">#REF!</definedName>
    <definedName name="WPCP33pch" localSheetId="69">#REF!</definedName>
    <definedName name="WPCP33pch" localSheetId="70">#REF!</definedName>
    <definedName name="WPCP33pch" localSheetId="73">#REF!</definedName>
    <definedName name="WPCP33pch" localSheetId="78">#REF!</definedName>
    <definedName name="WPCP33pch" localSheetId="81">#REF!</definedName>
    <definedName name="WPCP33pch">#REF!</definedName>
    <definedName name="wrn.BANKS." localSheetId="9" hidden="1">{#N/A,#N/A,FALSE,"BANKS"}</definedName>
    <definedName name="wrn.BANKS." localSheetId="69" hidden="1">{#N/A,#N/A,FALSE,"BANKS"}</definedName>
    <definedName name="wrn.BANKS." localSheetId="70" hidden="1">{#N/A,#N/A,FALSE,"BANKS"}</definedName>
    <definedName name="wrn.BANKS." hidden="1">{#N/A,#N/A,FALSE,"BANKS"}</definedName>
    <definedName name="wrn.BOP." localSheetId="9" hidden="1">{#N/A,#N/A,FALSE,"BOP"}</definedName>
    <definedName name="wrn.BOP." localSheetId="69" hidden="1">{#N/A,#N/A,FALSE,"BOP"}</definedName>
    <definedName name="wrn.BOP." localSheetId="70" hidden="1">{#N/A,#N/A,FALSE,"BOP"}</definedName>
    <definedName name="wrn.BOP." hidden="1">{#N/A,#N/A,FALSE,"BOP"}</definedName>
    <definedName name="wrn.BOP_MIDTERM." localSheetId="9"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hidden="1">{"BOP_TAB",#N/A,FALSE,"N";"MIDTERM_TAB",#N/A,FALSE,"O"}</definedName>
    <definedName name="wrn.CREDIT." localSheetId="9" hidden="1">{#N/A,#N/A,FALSE,"CREDIT"}</definedName>
    <definedName name="wrn.CREDIT." localSheetId="69" hidden="1">{#N/A,#N/A,FALSE,"CREDIT"}</definedName>
    <definedName name="wrn.CREDIT." localSheetId="70" hidden="1">{#N/A,#N/A,FALSE,"CREDIT"}</definedName>
    <definedName name="wrn.CREDIT." hidden="1">{#N/A,#N/A,FALSE,"CREDIT"}</definedName>
    <definedName name="wrn.DEBTSVC." localSheetId="9" hidden="1">{#N/A,#N/A,FALSE,"DEBTSVC"}</definedName>
    <definedName name="wrn.DEBTSVC." localSheetId="69" hidden="1">{#N/A,#N/A,FALSE,"DEBTSVC"}</definedName>
    <definedName name="wrn.DEBTSVC." localSheetId="70" hidden="1">{#N/A,#N/A,FALSE,"DEBTSVC"}</definedName>
    <definedName name="wrn.DEBTSVC." hidden="1">{#N/A,#N/A,FALSE,"DEBTSVC"}</definedName>
    <definedName name="wrn.DEPO." localSheetId="9" hidden="1">{#N/A,#N/A,FALSE,"DEPO"}</definedName>
    <definedName name="wrn.DEPO." localSheetId="69" hidden="1">{#N/A,#N/A,FALSE,"DEPO"}</definedName>
    <definedName name="wrn.DEPO." localSheetId="70" hidden="1">{#N/A,#N/A,FALSE,"DEPO"}</definedName>
    <definedName name="wrn.DEPO." hidden="1">{#N/A,#N/A,FALSE,"DEPO"}</definedName>
    <definedName name="wrn.EXCISE." localSheetId="9" hidden="1">{#N/A,#N/A,FALSE,"EXCISE"}</definedName>
    <definedName name="wrn.EXCISE." localSheetId="69" hidden="1">{#N/A,#N/A,FALSE,"EXCISE"}</definedName>
    <definedName name="wrn.EXCISE." localSheetId="70" hidden="1">{#N/A,#N/A,FALSE,"EXCISE"}</definedName>
    <definedName name="wrn.EXCISE." hidden="1">{#N/A,#N/A,FALSE,"EXCISE"}</definedName>
    <definedName name="wrn.EXRATE." localSheetId="9" hidden="1">{#N/A,#N/A,FALSE,"EXRATE"}</definedName>
    <definedName name="wrn.EXRATE." localSheetId="69" hidden="1">{#N/A,#N/A,FALSE,"EXRATE"}</definedName>
    <definedName name="wrn.EXRATE." localSheetId="70" hidden="1">{#N/A,#N/A,FALSE,"EXRATE"}</definedName>
    <definedName name="wrn.EXRATE." hidden="1">{#N/A,#N/A,FALSE,"EXRATE"}</definedName>
    <definedName name="wrn.EXTDEBT." localSheetId="9" hidden="1">{#N/A,#N/A,FALSE,"EXTDEBT"}</definedName>
    <definedName name="wrn.EXTDEBT." localSheetId="69" hidden="1">{#N/A,#N/A,FALSE,"EXTDEBT"}</definedName>
    <definedName name="wrn.EXTDEBT." localSheetId="70" hidden="1">{#N/A,#N/A,FALSE,"EXTDEBT"}</definedName>
    <definedName name="wrn.EXTDEBT." hidden="1">{#N/A,#N/A,FALSE,"EXTDEBT"}</definedName>
    <definedName name="wrn.EXTRABUDGT." localSheetId="9" hidden="1">{#N/A,#N/A,FALSE,"EXTRABUDGT"}</definedName>
    <definedName name="wrn.EXTRABUDGT." localSheetId="69" hidden="1">{#N/A,#N/A,FALSE,"EXTRABUDGT"}</definedName>
    <definedName name="wrn.EXTRABUDGT." localSheetId="70" hidden="1">{#N/A,#N/A,FALSE,"EXTRABUDGT"}</definedName>
    <definedName name="wrn.EXTRABUDGT." hidden="1">{#N/A,#N/A,FALSE,"EXTRABUDGT"}</definedName>
    <definedName name="wrn.EXTRABUDGT2." localSheetId="9" hidden="1">{#N/A,#N/A,FALSE,"EXTRABUDGT2"}</definedName>
    <definedName name="wrn.EXTRABUDGT2." localSheetId="69" hidden="1">{#N/A,#N/A,FALSE,"EXTRABUDGT2"}</definedName>
    <definedName name="wrn.EXTRABUDGT2." localSheetId="70" hidden="1">{#N/A,#N/A,FALSE,"EXTRABUDGT2"}</definedName>
    <definedName name="wrn.EXTRABUDGT2." hidden="1">{#N/A,#N/A,FALSE,"EXTRABUDGT2"}</definedName>
    <definedName name="wrn.GDP." localSheetId="9" hidden="1">{#N/A,#N/A,FALSE,"GDP_ORIGIN";#N/A,#N/A,FALSE,"EMP_POP"}</definedName>
    <definedName name="wrn.GDP." localSheetId="69" hidden="1">{#N/A,#N/A,FALSE,"GDP_ORIGIN";#N/A,#N/A,FALSE,"EMP_POP"}</definedName>
    <definedName name="wrn.GDP." localSheetId="70" hidden="1">{#N/A,#N/A,FALSE,"GDP_ORIGIN";#N/A,#N/A,FALSE,"EMP_POP"}</definedName>
    <definedName name="wrn.GDP." hidden="1">{#N/A,#N/A,FALSE,"GDP_ORIGIN";#N/A,#N/A,FALSE,"EMP_POP"}</definedName>
    <definedName name="wrn.GGOVT." localSheetId="9" hidden="1">{#N/A,#N/A,FALSE,"GGOVT"}</definedName>
    <definedName name="wrn.GGOVT." localSheetId="69" hidden="1">{#N/A,#N/A,FALSE,"GGOVT"}</definedName>
    <definedName name="wrn.GGOVT." localSheetId="70" hidden="1">{#N/A,#N/A,FALSE,"GGOVT"}</definedName>
    <definedName name="wrn.GGOVT." hidden="1">{#N/A,#N/A,FALSE,"GGOVT"}</definedName>
    <definedName name="wrn.GGOVT2." localSheetId="9" hidden="1">{#N/A,#N/A,FALSE,"GGOVT2"}</definedName>
    <definedName name="wrn.GGOVT2." localSheetId="69" hidden="1">{#N/A,#N/A,FALSE,"GGOVT2"}</definedName>
    <definedName name="wrn.GGOVT2." localSheetId="70" hidden="1">{#N/A,#N/A,FALSE,"GGOVT2"}</definedName>
    <definedName name="wrn.GGOVT2." hidden="1">{#N/A,#N/A,FALSE,"GGOVT2"}</definedName>
    <definedName name="wrn.GGOVTPC." localSheetId="9" hidden="1">{#N/A,#N/A,FALSE,"GGOVT%"}</definedName>
    <definedName name="wrn.GGOVTPC." localSheetId="69" hidden="1">{#N/A,#N/A,FALSE,"GGOVT%"}</definedName>
    <definedName name="wrn.GGOVTPC." localSheetId="70" hidden="1">{#N/A,#N/A,FALSE,"GGOVT%"}</definedName>
    <definedName name="wrn.GGOVTPC." hidden="1">{#N/A,#N/A,FALSE,"GGOVT%"}</definedName>
    <definedName name="wrn.INCOMETX." localSheetId="9" hidden="1">{#N/A,#N/A,FALSE,"INCOMETX"}</definedName>
    <definedName name="wrn.INCOMETX." localSheetId="69" hidden="1">{#N/A,#N/A,FALSE,"INCOMETX"}</definedName>
    <definedName name="wrn.INCOMETX." localSheetId="70" hidden="1">{#N/A,#N/A,FALSE,"INCOMETX"}</definedName>
    <definedName name="wrn.INCOMETX." hidden="1">{#N/A,#N/A,FALSE,"INCOMETX"}</definedName>
    <definedName name="wrn.Input._.and._.output._.tables." localSheetId="9"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9" hidden="1">{#N/A,#N/A,FALSE,"INTERST"}</definedName>
    <definedName name="wrn.INTERST." localSheetId="69" hidden="1">{#N/A,#N/A,FALSE,"INTERST"}</definedName>
    <definedName name="wrn.INTERST." localSheetId="70" hidden="1">{#N/A,#N/A,FALSE,"INTERST"}</definedName>
    <definedName name="wrn.INTERST." hidden="1">{#N/A,#N/A,FALSE,"INTERST"}</definedName>
    <definedName name="wrn.MDABOP." localSheetId="9"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9" hidden="1">{"MONA",#N/A,FALSE,"S"}</definedName>
    <definedName name="wrn.MONA." localSheetId="69" hidden="1">{"MONA",#N/A,FALSE,"S"}</definedName>
    <definedName name="wrn.MONA." localSheetId="70" hidden="1">{"MONA",#N/A,FALSE,"S"}</definedName>
    <definedName name="wrn.MONA." hidden="1">{"MONA",#N/A,FALSE,"S"}</definedName>
    <definedName name="wrn.MS." localSheetId="9" hidden="1">{#N/A,#N/A,FALSE,"MS"}</definedName>
    <definedName name="wrn.MS." localSheetId="69" hidden="1">{#N/A,#N/A,FALSE,"MS"}</definedName>
    <definedName name="wrn.MS." localSheetId="70" hidden="1">{#N/A,#N/A,FALSE,"MS"}</definedName>
    <definedName name="wrn.MS." hidden="1">{#N/A,#N/A,FALSE,"MS"}</definedName>
    <definedName name="wrn.NBG." localSheetId="9" hidden="1">{#N/A,#N/A,FALSE,"NBG"}</definedName>
    <definedName name="wrn.NBG." localSheetId="69" hidden="1">{#N/A,#N/A,FALSE,"NBG"}</definedName>
    <definedName name="wrn.NBG." localSheetId="70" hidden="1">{#N/A,#N/A,FALSE,"NBG"}</definedName>
    <definedName name="wrn.NBG." hidden="1">{#N/A,#N/A,FALSE,"NBG"}</definedName>
    <definedName name="wrn.Output._.tables." localSheetId="9"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hidden="1">{#N/A,#N/A,FALSE,"I";#N/A,#N/A,FALSE,"J";#N/A,#N/A,FALSE,"K";#N/A,#N/A,FALSE,"L";#N/A,#N/A,FALSE,"M";#N/A,#N/A,FALSE,"N";#N/A,#N/A,FALSE,"O"}</definedName>
    <definedName name="wrn.PCPI." localSheetId="9" hidden="1">{#N/A,#N/A,FALSE,"PCPI"}</definedName>
    <definedName name="wrn.PCPI." localSheetId="69" hidden="1">{#N/A,#N/A,FALSE,"PCPI"}</definedName>
    <definedName name="wrn.PCPI." localSheetId="70" hidden="1">{#N/A,#N/A,FALSE,"PCPI"}</definedName>
    <definedName name="wrn.PCPI." hidden="1">{#N/A,#N/A,FALSE,"PCPI"}</definedName>
    <definedName name="wrn.PENSION." localSheetId="9" hidden="1">{#N/A,#N/A,FALSE,"PENSION"}</definedName>
    <definedName name="wrn.PENSION." localSheetId="69" hidden="1">{#N/A,#N/A,FALSE,"PENSION"}</definedName>
    <definedName name="wrn.PENSION." localSheetId="70" hidden="1">{#N/A,#N/A,FALSE,"PENSION"}</definedName>
    <definedName name="wrn.PENSION." hidden="1">{#N/A,#N/A,FALSE,"PENSION"}</definedName>
    <definedName name="wrn.PRUDENT." localSheetId="9" hidden="1">{#N/A,#N/A,FALSE,"PRUDENT"}</definedName>
    <definedName name="wrn.PRUDENT." localSheetId="69" hidden="1">{#N/A,#N/A,FALSE,"PRUDENT"}</definedName>
    <definedName name="wrn.PRUDENT." localSheetId="70" hidden="1">{#N/A,#N/A,FALSE,"PRUDENT"}</definedName>
    <definedName name="wrn.PRUDENT." hidden="1">{#N/A,#N/A,FALSE,"PRUDENT"}</definedName>
    <definedName name="wrn.PUBLEXP." localSheetId="9" hidden="1">{#N/A,#N/A,FALSE,"PUBLEXP"}</definedName>
    <definedName name="wrn.PUBLEXP." localSheetId="69" hidden="1">{#N/A,#N/A,FALSE,"PUBLEXP"}</definedName>
    <definedName name="wrn.PUBLEXP." localSheetId="70" hidden="1">{#N/A,#N/A,FALSE,"PUBLEXP"}</definedName>
    <definedName name="wrn.PUBLEXP." hidden="1">{#N/A,#N/A,FALSE,"PUBLEXP"}</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9" hidden="1">{#N/A,#N/A,FALSE,"REVSHARE"}</definedName>
    <definedName name="wrn.REVSHARE." localSheetId="69" hidden="1">{#N/A,#N/A,FALSE,"REVSHARE"}</definedName>
    <definedName name="wrn.REVSHARE." localSheetId="70" hidden="1">{#N/A,#N/A,FALSE,"REVSHARE"}</definedName>
    <definedName name="wrn.REVSHARE." hidden="1">{#N/A,#N/A,FALSE,"REVSHARE"}</definedName>
    <definedName name="wrn.STATE." localSheetId="9" hidden="1">{#N/A,#N/A,FALSE,"STATE"}</definedName>
    <definedName name="wrn.STATE." localSheetId="69" hidden="1">{#N/A,#N/A,FALSE,"STATE"}</definedName>
    <definedName name="wrn.STATE." localSheetId="70" hidden="1">{#N/A,#N/A,FALSE,"STATE"}</definedName>
    <definedName name="wrn.STATE." hidden="1">{#N/A,#N/A,FALSE,"STATE"}</definedName>
    <definedName name="wrn.TAXARREARS." localSheetId="9" hidden="1">{#N/A,#N/A,FALSE,"TAXARREARS"}</definedName>
    <definedName name="wrn.TAXARREARS." localSheetId="69" hidden="1">{#N/A,#N/A,FALSE,"TAXARREARS"}</definedName>
    <definedName name="wrn.TAXARREARS." localSheetId="70" hidden="1">{#N/A,#N/A,FALSE,"TAXARREARS"}</definedName>
    <definedName name="wrn.TAXARREARS." hidden="1">{#N/A,#N/A,FALSE,"TAXARREARS"}</definedName>
    <definedName name="wrn.TAXPAYRS." localSheetId="9" hidden="1">{#N/A,#N/A,FALSE,"TAXPAYRS"}</definedName>
    <definedName name="wrn.TAXPAYRS." localSheetId="69" hidden="1">{#N/A,#N/A,FALSE,"TAXPAYRS"}</definedName>
    <definedName name="wrn.TAXPAYRS." localSheetId="70" hidden="1">{#N/A,#N/A,FALSE,"TAXPAYRS"}</definedName>
    <definedName name="wrn.TAXPAYRS." hidden="1">{#N/A,#N/A,FALSE,"TAXPAYRS"}</definedName>
    <definedName name="wrn.TRADE." localSheetId="9" hidden="1">{#N/A,#N/A,FALSE,"TRADE"}</definedName>
    <definedName name="wrn.TRADE." localSheetId="69" hidden="1">{#N/A,#N/A,FALSE,"TRADE"}</definedName>
    <definedName name="wrn.TRADE." localSheetId="70" hidden="1">{#N/A,#N/A,FALSE,"TRADE"}</definedName>
    <definedName name="wrn.TRADE." hidden="1">{#N/A,#N/A,FALSE,"TRADE"}</definedName>
    <definedName name="wrn.TRANSPORT." localSheetId="9" hidden="1">{#N/A,#N/A,FALSE,"TRANPORT"}</definedName>
    <definedName name="wrn.TRANSPORT." localSheetId="69" hidden="1">{#N/A,#N/A,FALSE,"TRANPORT"}</definedName>
    <definedName name="wrn.TRANSPORT." localSheetId="70" hidden="1">{#N/A,#N/A,FALSE,"TRANPORT"}</definedName>
    <definedName name="wrn.TRANSPORT." hidden="1">{#N/A,#N/A,FALSE,"TRANPORT"}</definedName>
    <definedName name="wrn.UNEMPL." localSheetId="9" hidden="1">{#N/A,#N/A,FALSE,"EMP_POP";#N/A,#N/A,FALSE,"UNEMPL"}</definedName>
    <definedName name="wrn.UNEMPL." localSheetId="69" hidden="1">{#N/A,#N/A,FALSE,"EMP_POP";#N/A,#N/A,FALSE,"UNEMPL"}</definedName>
    <definedName name="wrn.UNEMPL." localSheetId="70" hidden="1">{#N/A,#N/A,FALSE,"EMP_POP";#N/A,#N/A,FALSE,"UNEMPL"}</definedName>
    <definedName name="wrn.UNEMPL." hidden="1">{#N/A,#N/A,FALSE,"EMP_POP";#N/A,#N/A,FALSE,"UNEMPL"}</definedName>
    <definedName name="wrn.WAGES." localSheetId="9" hidden="1">{#N/A,#N/A,FALSE,"WAGES"}</definedName>
    <definedName name="wrn.WAGES." localSheetId="69" hidden="1">{#N/A,#N/A,FALSE,"WAGES"}</definedName>
    <definedName name="wrn.WAGES." localSheetId="70" hidden="1">{#N/A,#N/A,FALSE,"WAGES"}</definedName>
    <definedName name="wrn.WAGES." hidden="1">{#N/A,#N/A,FALSE,"WAGES"}</definedName>
    <definedName name="wrn.WEO." localSheetId="9" hidden="1">{"WEO",#N/A,FALSE,"T"}</definedName>
    <definedName name="wrn.WEO." localSheetId="69" hidden="1">{"WEO",#N/A,FALSE,"T"}</definedName>
    <definedName name="wrn.WEO." localSheetId="70" hidden="1">{"WEO",#N/A,FALSE,"T"}</definedName>
    <definedName name="wrn.WEO." hidden="1">{"WEO",#N/A,FALSE,"T"}</definedName>
    <definedName name="XGS" localSheetId="38">#REF!</definedName>
    <definedName name="XGS" localSheetId="0">#REF!</definedName>
    <definedName name="XGS" localSheetId="9">#REF!</definedName>
    <definedName name="XGS" localSheetId="10">#REF!</definedName>
    <definedName name="XGS" localSheetId="26">#REF!</definedName>
    <definedName name="XGS" localSheetId="27">#REF!</definedName>
    <definedName name="XGS" localSheetId="29">#REF!</definedName>
    <definedName name="XGS" localSheetId="42">#REF!</definedName>
    <definedName name="XGS" localSheetId="43">#REF!</definedName>
    <definedName name="XGS" localSheetId="69">#REF!</definedName>
    <definedName name="XGS" localSheetId="70">#REF!</definedName>
    <definedName name="XGS" localSheetId="73">#REF!</definedName>
    <definedName name="XGS" localSheetId="78">#REF!</definedName>
    <definedName name="XGS" localSheetId="81">#REF!</definedName>
    <definedName name="XGS">#REF!</definedName>
    <definedName name="xxWRS_1" localSheetId="38">#REF!</definedName>
    <definedName name="xxWRS_1" localSheetId="0">#REF!</definedName>
    <definedName name="xxWRS_1" localSheetId="9">#REF!</definedName>
    <definedName name="xxWRS_1" localSheetId="10">#REF!</definedName>
    <definedName name="xxWRS_1" localSheetId="26">#REF!</definedName>
    <definedName name="xxWRS_1" localSheetId="27">#REF!</definedName>
    <definedName name="xxWRS_1" localSheetId="29">#REF!</definedName>
    <definedName name="xxWRS_1" localSheetId="42">#REF!</definedName>
    <definedName name="xxWRS_1" localSheetId="43">#REF!</definedName>
    <definedName name="xxWRS_1" localSheetId="69">#REF!</definedName>
    <definedName name="xxWRS_1" localSheetId="70">#REF!</definedName>
    <definedName name="xxWRS_1" localSheetId="73">#REF!</definedName>
    <definedName name="xxWRS_1" localSheetId="78">#REF!</definedName>
    <definedName name="xxWRS_1" localSheetId="81">#REF!</definedName>
    <definedName name="xxWRS_1">#REF!</definedName>
    <definedName name="xxWRS_2" localSheetId="38">#REF!</definedName>
    <definedName name="xxWRS_2" localSheetId="0">#REF!</definedName>
    <definedName name="xxWRS_2" localSheetId="9">#REF!</definedName>
    <definedName name="xxWRS_2" localSheetId="10">#REF!</definedName>
    <definedName name="xxWRS_2" localSheetId="26">#REF!</definedName>
    <definedName name="xxWRS_2" localSheetId="27">#REF!</definedName>
    <definedName name="xxWRS_2" localSheetId="29">#REF!</definedName>
    <definedName name="xxWRS_2" localSheetId="42">#REF!</definedName>
    <definedName name="xxWRS_2" localSheetId="43">#REF!</definedName>
    <definedName name="xxWRS_2" localSheetId="69">#REF!</definedName>
    <definedName name="xxWRS_2" localSheetId="70">#REF!</definedName>
    <definedName name="xxWRS_2" localSheetId="73">#REF!</definedName>
    <definedName name="xxWRS_2" localSheetId="78">#REF!</definedName>
    <definedName name="xxWRS_2" localSheetId="81">#REF!</definedName>
    <definedName name="xxWRS_2">#REF!</definedName>
    <definedName name="xxWRS_3" localSheetId="38">#REF!</definedName>
    <definedName name="xxWRS_3" localSheetId="0">#REF!</definedName>
    <definedName name="xxWRS_3" localSheetId="9">#REF!</definedName>
    <definedName name="xxWRS_3" localSheetId="10">#REF!</definedName>
    <definedName name="xxWRS_3" localSheetId="26">#REF!</definedName>
    <definedName name="xxWRS_3" localSheetId="27">#REF!</definedName>
    <definedName name="xxWRS_3" localSheetId="29">#REF!</definedName>
    <definedName name="xxWRS_3" localSheetId="42">#REF!</definedName>
    <definedName name="xxWRS_3" localSheetId="43">#REF!</definedName>
    <definedName name="xxWRS_3" localSheetId="73">#REF!</definedName>
    <definedName name="xxWRS_3" localSheetId="78">#REF!</definedName>
    <definedName name="xxWRS_3" localSheetId="81">#REF!</definedName>
    <definedName name="xxWRS_3">#REF!</definedName>
    <definedName name="xxWRS_4">[7]Q5!$A$1:$A$104</definedName>
    <definedName name="xxWRS_5">[7]Q6!$A$1:$A$160</definedName>
    <definedName name="xxWRS_6">[7]Q7!$A$1:$A$59</definedName>
    <definedName name="xxWRS_7">[7]Q5!$A$1:$A$109</definedName>
    <definedName name="xxWRS_8">[7]Q6!$A$1:$A$162</definedName>
    <definedName name="xxWRS_9">[7]Q7!$A$1:$A$61</definedName>
    <definedName name="ycirr" localSheetId="38">#REF!</definedName>
    <definedName name="ycirr" localSheetId="0">#REF!</definedName>
    <definedName name="ycirr" localSheetId="9">#REF!</definedName>
    <definedName name="ycirr" localSheetId="10">#REF!</definedName>
    <definedName name="ycirr" localSheetId="26">#REF!</definedName>
    <definedName name="ycirr" localSheetId="27">#REF!</definedName>
    <definedName name="ycirr" localSheetId="29">#REF!</definedName>
    <definedName name="ycirr" localSheetId="42">#REF!</definedName>
    <definedName name="ycirr" localSheetId="43">#REF!</definedName>
    <definedName name="ycirr" localSheetId="69">#REF!</definedName>
    <definedName name="ycirr" localSheetId="70">#REF!</definedName>
    <definedName name="ycirr" localSheetId="73">#REF!</definedName>
    <definedName name="ycirr" localSheetId="78">#REF!</definedName>
    <definedName name="ycirr" localSheetId="81">#REF!</definedName>
    <definedName name="ycirr">#REF!</definedName>
    <definedName name="Year" localSheetId="38">#REF!</definedName>
    <definedName name="Year" localSheetId="0">#REF!</definedName>
    <definedName name="Year" localSheetId="9">#REF!</definedName>
    <definedName name="Year" localSheetId="10">#REF!</definedName>
    <definedName name="Year" localSheetId="26">#REF!</definedName>
    <definedName name="Year" localSheetId="27">#REF!</definedName>
    <definedName name="Year" localSheetId="29">#REF!</definedName>
    <definedName name="Year" localSheetId="42">#REF!</definedName>
    <definedName name="Year" localSheetId="43">#REF!</definedName>
    <definedName name="Year" localSheetId="69">#REF!</definedName>
    <definedName name="Year" localSheetId="70">#REF!</definedName>
    <definedName name="Year" localSheetId="73">#REF!</definedName>
    <definedName name="Year" localSheetId="78">#REF!</definedName>
    <definedName name="Year" localSheetId="81">#REF!</definedName>
    <definedName name="Year">#REF!</definedName>
    <definedName name="Years" localSheetId="38">#REF!</definedName>
    <definedName name="Years" localSheetId="0">#REF!</definedName>
    <definedName name="Years" localSheetId="9">#REF!</definedName>
    <definedName name="Years" localSheetId="10">#REF!</definedName>
    <definedName name="Years" localSheetId="26">#REF!</definedName>
    <definedName name="Years" localSheetId="27">#REF!</definedName>
    <definedName name="Years" localSheetId="29">#REF!</definedName>
    <definedName name="Years" localSheetId="42">#REF!</definedName>
    <definedName name="Years" localSheetId="43">#REF!</definedName>
    <definedName name="Years" localSheetId="69">#REF!</definedName>
    <definedName name="Years" localSheetId="70">#REF!</definedName>
    <definedName name="Years" localSheetId="73">#REF!</definedName>
    <definedName name="Years" localSheetId="78">#REF!</definedName>
    <definedName name="Years" localSheetId="81">#REF!</definedName>
    <definedName name="Years">#REF!</definedName>
    <definedName name="yenr" localSheetId="38">#REF!</definedName>
    <definedName name="yenr" localSheetId="0">#REF!</definedName>
    <definedName name="yenr" localSheetId="9">#REF!</definedName>
    <definedName name="yenr" localSheetId="10">#REF!</definedName>
    <definedName name="yenr" localSheetId="26">#REF!</definedName>
    <definedName name="yenr" localSheetId="27">#REF!</definedName>
    <definedName name="yenr" localSheetId="29">#REF!</definedName>
    <definedName name="yenr" localSheetId="42">#REF!</definedName>
    <definedName name="yenr" localSheetId="43">#REF!</definedName>
    <definedName name="yenr" localSheetId="73">#REF!</definedName>
    <definedName name="yenr" localSheetId="78">#REF!</definedName>
    <definedName name="yenr" localSheetId="8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Z" localSheetId="38">[1]Imp!#REF!</definedName>
    <definedName name="Z" localSheetId="0">[1]Imp!#REF!</definedName>
    <definedName name="Z" localSheetId="9">[1]Imp!#REF!</definedName>
    <definedName name="Z" localSheetId="10">[1]Imp!#REF!</definedName>
    <definedName name="Z" localSheetId="26">[1]Imp!#REF!</definedName>
    <definedName name="Z" localSheetId="27">[1]Imp!#REF!</definedName>
    <definedName name="Z" localSheetId="29">[1]Imp!#REF!</definedName>
    <definedName name="Z" localSheetId="42">[1]Imp!#REF!</definedName>
    <definedName name="Z" localSheetId="43">[1]Imp!#REF!</definedName>
    <definedName name="Z" localSheetId="69">[1]Imp!#REF!</definedName>
    <definedName name="Z" localSheetId="70">[1]Imp!#REF!</definedName>
    <definedName name="Z" localSheetId="73">[1]Imp!#REF!</definedName>
    <definedName name="Z" localSheetId="78">[1]Imp!#REF!</definedName>
    <definedName name="Z" localSheetId="81">[1]Imp!#REF!</definedName>
    <definedName name="Z">[1]Imp!#REF!</definedName>
    <definedName name="zemlje" localSheetId="0">[30]DB16!$DZ$13:$ED$41</definedName>
    <definedName name="zemlje" localSheetId="10">[30]DB16!$DZ$13:$ED$41</definedName>
    <definedName name="zemlje" localSheetId="11">[30]DB16!$DZ$13:$ED$41</definedName>
    <definedName name="zemlje" localSheetId="1">[30]DB16!$DZ$13:$ED$41</definedName>
    <definedName name="zemlje" localSheetId="2">[30]DB16!$DZ$13:$ED$41</definedName>
    <definedName name="zemlje" localSheetId="3">[30]DB16!$DZ$13:$ED$41</definedName>
    <definedName name="zemlje" localSheetId="4">[30]DB16!$DZ$13:$ED$41</definedName>
    <definedName name="zemlje" localSheetId="5">[30]DB16!$DZ$13:$ED$41</definedName>
    <definedName name="zemlje" localSheetId="6">[30]DB16!$DZ$13:$ED$41</definedName>
    <definedName name="zemlje" localSheetId="7">[30]DB16!$DZ$13:$ED$41</definedName>
    <definedName name="zemlje" localSheetId="8">[30]DB16!$DZ$13:$ED$41</definedName>
    <definedName name="zemlje">[31]DB16!$DZ$13:$ED$41</definedName>
  </definedNames>
  <calcPr calcId="152511"/>
</workbook>
</file>

<file path=xl/sharedStrings.xml><?xml version="1.0" encoding="utf-8"?>
<sst xmlns="http://schemas.openxmlformats.org/spreadsheetml/2006/main" count="4701" uniqueCount="2777">
  <si>
    <t>SAD</t>
  </si>
  <si>
    <t>2016.</t>
  </si>
  <si>
    <t>2017.</t>
  </si>
  <si>
    <t>Inflacija</t>
  </si>
  <si>
    <t>2010.</t>
  </si>
  <si>
    <t>2011.</t>
  </si>
  <si>
    <t>2012.</t>
  </si>
  <si>
    <t>2013.</t>
  </si>
  <si>
    <t>2014.</t>
  </si>
  <si>
    <t>2015.</t>
  </si>
  <si>
    <t>Razvijene zemlje</t>
  </si>
  <si>
    <t xml:space="preserve">Zemlje u razvoju </t>
  </si>
  <si>
    <t>Fed</t>
  </si>
  <si>
    <t>ESB</t>
  </si>
  <si>
    <t>S&amp;P500</t>
  </si>
  <si>
    <t>EURO STOXX 50</t>
  </si>
  <si>
    <t xml:space="preserve">FTSE 250 </t>
  </si>
  <si>
    <t>NIKKEI 225</t>
  </si>
  <si>
    <t>2008.</t>
  </si>
  <si>
    <t>2009.</t>
  </si>
  <si>
    <t>Japan</t>
  </si>
  <si>
    <t>Potrošnja kućanstava</t>
  </si>
  <si>
    <t>Potrošnja države</t>
  </si>
  <si>
    <t>Bruto investicije u fiksni kapital</t>
  </si>
  <si>
    <t>Promjena zaliha</t>
  </si>
  <si>
    <t>USD/EUR</t>
  </si>
  <si>
    <t>USD/GBP</t>
  </si>
  <si>
    <t>USD/CHF</t>
  </si>
  <si>
    <t>USD/CYN</t>
  </si>
  <si>
    <t>USD/JYP</t>
  </si>
  <si>
    <t>Izvor: Bloomberg</t>
  </si>
  <si>
    <t>Izvor: HNB</t>
  </si>
  <si>
    <t>Europodručje</t>
  </si>
  <si>
    <t xml:space="preserve">Azijske zemlje u razvoju </t>
  </si>
  <si>
    <t>CROBEX</t>
  </si>
  <si>
    <t>Datum</t>
  </si>
  <si>
    <t>Izvori: Bloomberg; OECD; http://www.econ.yale.edu/~shiller/</t>
  </si>
  <si>
    <t>Izvori: DZS; HNB</t>
  </si>
  <si>
    <r>
      <t>a</t>
    </r>
    <r>
      <rPr>
        <sz val="8"/>
        <rFont val="Arial"/>
        <family val="2"/>
        <charset val="238"/>
      </rPr>
      <t xml:space="preserve"> Prognoza</t>
    </r>
  </si>
  <si>
    <t>u postocima</t>
  </si>
  <si>
    <t>Ostvarenja</t>
  </si>
  <si>
    <t>Prognoza</t>
  </si>
  <si>
    <t xml:space="preserve">omjer cijene i zarade po dionici </t>
  </si>
  <si>
    <t xml:space="preserve">prinosi na desetogodišnje državne obveznice </t>
  </si>
  <si>
    <t/>
  </si>
  <si>
    <t xml:space="preserve">indeks realnih cijena stambenih nekretnina </t>
  </si>
  <si>
    <t>indeks</t>
  </si>
  <si>
    <t xml:space="preserve">Indeks kolebljivosti (VIX) </t>
  </si>
  <si>
    <t>Izvori: Bloomberg; Policyuncertainty.com</t>
  </si>
  <si>
    <t xml:space="preserve">indeks, siječanj 2010. = 100
</t>
  </si>
  <si>
    <t>Bruto domaći proizvod</t>
  </si>
  <si>
    <t>Izvoz robe i usluga</t>
  </si>
  <si>
    <t>Uvoz robe i usluga</t>
  </si>
  <si>
    <r>
      <t>a</t>
    </r>
    <r>
      <rPr>
        <sz val="8"/>
        <color theme="1"/>
        <rFont val="Arial"/>
        <family val="2"/>
        <charset val="238"/>
      </rPr>
      <t xml:space="preserve"> Prognoza </t>
    </r>
  </si>
  <si>
    <t>1.tr.2010.</t>
  </si>
  <si>
    <t>2.tr.2010.</t>
  </si>
  <si>
    <t>3.tr.2010.</t>
  </si>
  <si>
    <t>1.tr.2011.</t>
  </si>
  <si>
    <t>2.tr.2011.</t>
  </si>
  <si>
    <t>3.tr.2011.</t>
  </si>
  <si>
    <t>1.tr.2012.</t>
  </si>
  <si>
    <t>2.tr.2012.</t>
  </si>
  <si>
    <t>3.tr.2012.</t>
  </si>
  <si>
    <t>4.tr.2012.</t>
  </si>
  <si>
    <t>4.tr.2010.</t>
  </si>
  <si>
    <t>4.tr.2011.</t>
  </si>
  <si>
    <t>4.tr.2013.</t>
  </si>
  <si>
    <t>3.tr.2013.</t>
  </si>
  <si>
    <t>2.tr.2013.</t>
  </si>
  <si>
    <t>1.tr.2013.</t>
  </si>
  <si>
    <t>1.tr.2014.</t>
  </si>
  <si>
    <t>2.tr.2014.</t>
  </si>
  <si>
    <t>3.tr.2014.</t>
  </si>
  <si>
    <t>4.tr.2014.</t>
  </si>
  <si>
    <t>1.tr.2015.</t>
  </si>
  <si>
    <t>2.tr.2015.</t>
  </si>
  <si>
    <t>3.tr.2015.</t>
  </si>
  <si>
    <t>4.tr.2015.</t>
  </si>
  <si>
    <t>1.tr.2016.</t>
  </si>
  <si>
    <t>2.tr.2016.</t>
  </si>
  <si>
    <t>3.tr.2016.</t>
  </si>
  <si>
    <t>4.tr.2016.</t>
  </si>
  <si>
    <t>1.tr.2017.</t>
  </si>
  <si>
    <t>2.tr.2017.</t>
  </si>
  <si>
    <t>3.tr.2017.</t>
  </si>
  <si>
    <t>4.tr.2017.</t>
  </si>
  <si>
    <t>1.tr.2018.</t>
  </si>
  <si>
    <t>1.tr.2005.</t>
  </si>
  <si>
    <t>2.tr.2005.</t>
  </si>
  <si>
    <t>3.tr.2005.</t>
  </si>
  <si>
    <t>4.tr.2005.</t>
  </si>
  <si>
    <t>1.tr.2006.</t>
  </si>
  <si>
    <t>2.tr.2006.</t>
  </si>
  <si>
    <t>3.tr.2006.</t>
  </si>
  <si>
    <t>4.tr.2006.</t>
  </si>
  <si>
    <t>1.tr.2007.</t>
  </si>
  <si>
    <t>2.tr.2007.</t>
  </si>
  <si>
    <t>3.tr.2007.</t>
  </si>
  <si>
    <t>4.tr.2007.</t>
  </si>
  <si>
    <t>1.tr.2008.</t>
  </si>
  <si>
    <t>2.tr.2008.</t>
  </si>
  <si>
    <t>3.tr.2008.</t>
  </si>
  <si>
    <t>4.tr.2008.</t>
  </si>
  <si>
    <t>1.tr.2009.</t>
  </si>
  <si>
    <t>2.tr.2009.</t>
  </si>
  <si>
    <t>3.tr.2009.</t>
  </si>
  <si>
    <t>4.tr.2009.</t>
  </si>
  <si>
    <t>u baznim bodovima</t>
  </si>
  <si>
    <r>
      <rPr>
        <vertAlign val="superscript"/>
        <sz val="8"/>
        <rFont val="Arial"/>
        <family val="2"/>
        <charset val="238"/>
      </rPr>
      <t>a</t>
    </r>
    <r>
      <rPr>
        <sz val="8"/>
        <rFont val="Arial"/>
        <family val="2"/>
        <charset val="238"/>
      </rPr>
      <t xml:space="preserve"> Prognoza</t>
    </r>
  </si>
  <si>
    <t>2.6 (2.375)</t>
  </si>
  <si>
    <t>2.55 (2.625)</t>
  </si>
  <si>
    <t>2.4 (2.625)</t>
  </si>
  <si>
    <t xml:space="preserve">Slika 1.3. Odgođeno je najavljeno pooštravanje monetarne politike SAD-a i europodručja </t>
  </si>
  <si>
    <t xml:space="preserve">Slika 1.5. Cijene stambenih nekretnina i dalje rastu, dok je vrednovanje dionica manje optimistično  </t>
  </si>
  <si>
    <t>Napomena: Za omjer cijene i zarade po dionici za američko tržište (S&amp;P500) korišten je omjer cijena i zarade po dionici preuzet s internetske stranice Roberta Shillera.</t>
  </si>
  <si>
    <t xml:space="preserve">Slika 1.4. Snažan porast ekonomsko-političke neizvjesnosti i kolebljivo tržište kapitala </t>
  </si>
  <si>
    <t>Napomena: Rast indeksa označuje deprecijaciju valute prema američkom dolaru.</t>
  </si>
  <si>
    <t>Slika 1.7. Godinu 2018. obilježilo je jačanje američkog dolara prema vodećim svjetskim valutama</t>
  </si>
  <si>
    <t xml:space="preserve">Slika 1.8. Stabilna domaća potražnja glavni je generator gospodarskog rasta </t>
  </si>
  <si>
    <r>
      <t>2019.</t>
    </r>
    <r>
      <rPr>
        <b/>
        <vertAlign val="superscript"/>
        <sz val="8"/>
        <rFont val="Arial"/>
        <family val="2"/>
        <charset val="238"/>
      </rPr>
      <t>a</t>
    </r>
  </si>
  <si>
    <t>indeks, 2017. = 100</t>
  </si>
  <si>
    <t>CROBIS</t>
  </si>
  <si>
    <t>Izvor: Zagrebačka burza</t>
  </si>
  <si>
    <t>2.tr.2018.</t>
  </si>
  <si>
    <t>3.tr.2018.</t>
  </si>
  <si>
    <t>4.tr.2018.</t>
  </si>
  <si>
    <t>1.tr.2019.</t>
  </si>
  <si>
    <t>Slika 1.11. Iznimno visoka kunska likvidnost ukinula potrebu za međubankovnim tržištem</t>
  </si>
  <si>
    <t>Njemačka</t>
  </si>
  <si>
    <t>Inozemni dug (u % BDP-a)</t>
  </si>
  <si>
    <r>
      <t>2019.</t>
    </r>
    <r>
      <rPr>
        <b/>
        <vertAlign val="superscript"/>
        <sz val="8"/>
        <color indexed="8"/>
        <rFont val="Arial"/>
        <family val="2"/>
        <charset val="238"/>
      </rPr>
      <t>a</t>
    </r>
  </si>
  <si>
    <t>Bruto međunarodne pričuve u mjesecima uvoza</t>
  </si>
  <si>
    <t>Slika 1.12. Trend smanjivanja vanjskih neravnoteža nastavio se u 2018.</t>
  </si>
  <si>
    <t xml:space="preserve"> 01/2007</t>
  </si>
  <si>
    <t xml:space="preserve"> 02/2007</t>
  </si>
  <si>
    <t xml:space="preserve"> 03/2007</t>
  </si>
  <si>
    <t xml:space="preserve"> 04/2007</t>
  </si>
  <si>
    <t xml:space="preserve"> 01/2008</t>
  </si>
  <si>
    <t xml:space="preserve"> 02/2008</t>
  </si>
  <si>
    <t xml:space="preserve"> 03/2008</t>
  </si>
  <si>
    <t xml:space="preserve"> 04/2008</t>
  </si>
  <si>
    <t xml:space="preserve"> 01/2009</t>
  </si>
  <si>
    <t xml:space="preserve"> 02/2009</t>
  </si>
  <si>
    <t xml:space="preserve"> 03/2009</t>
  </si>
  <si>
    <t xml:space="preserve"> 04/2009</t>
  </si>
  <si>
    <t xml:space="preserve"> 01/2010</t>
  </si>
  <si>
    <t xml:space="preserve"> 02/2010</t>
  </si>
  <si>
    <t xml:space="preserve"> 03/2010</t>
  </si>
  <si>
    <t xml:space="preserve"> 04/2010</t>
  </si>
  <si>
    <t xml:space="preserve"> 01/2011</t>
  </si>
  <si>
    <t xml:space="preserve"> 02/2011</t>
  </si>
  <si>
    <t xml:space="preserve"> 03/2011</t>
  </si>
  <si>
    <t xml:space="preserve"> 04/2011</t>
  </si>
  <si>
    <t xml:space="preserve"> 01/2012</t>
  </si>
  <si>
    <t xml:space="preserve"> 02/2012</t>
  </si>
  <si>
    <t xml:space="preserve"> 03/2012</t>
  </si>
  <si>
    <t xml:space="preserve"> 04/2012</t>
  </si>
  <si>
    <t xml:space="preserve"> 01/2013</t>
  </si>
  <si>
    <t xml:space="preserve"> 02/2013</t>
  </si>
  <si>
    <t xml:space="preserve"> 03/2013</t>
  </si>
  <si>
    <t xml:space="preserve"> 04/2013</t>
  </si>
  <si>
    <t xml:space="preserve"> 01/2014</t>
  </si>
  <si>
    <t xml:space="preserve"> 02/2014</t>
  </si>
  <si>
    <t xml:space="preserve"> 03/2014</t>
  </si>
  <si>
    <t xml:space="preserve"> 04/2014</t>
  </si>
  <si>
    <t xml:space="preserve"> 01/2015</t>
  </si>
  <si>
    <t xml:space="preserve"> 02/2015</t>
  </si>
  <si>
    <t xml:space="preserve"> 03/2015</t>
  </si>
  <si>
    <t xml:space="preserve"> 04/2015</t>
  </si>
  <si>
    <t xml:space="preserve"> 01/2016</t>
  </si>
  <si>
    <t xml:space="preserve"> 02/2016</t>
  </si>
  <si>
    <t xml:space="preserve"> 03/2016</t>
  </si>
  <si>
    <t xml:space="preserve"> 04/2016</t>
  </si>
  <si>
    <t xml:space="preserve"> 01/2017</t>
  </si>
  <si>
    <t xml:space="preserve"> 02/2017</t>
  </si>
  <si>
    <t xml:space="preserve"> 03/2017</t>
  </si>
  <si>
    <t xml:space="preserve"> 04/2017</t>
  </si>
  <si>
    <t xml:space="preserve"> 01/2018</t>
  </si>
  <si>
    <t xml:space="preserve"> 02/2018</t>
  </si>
  <si>
    <t xml:space="preserve"> 03/2018</t>
  </si>
  <si>
    <t xml:space="preserve"> 04/2018</t>
  </si>
  <si>
    <t xml:space="preserve"> 01/2019</t>
  </si>
  <si>
    <t>Pokazatelj svjetske ekonomske klime</t>
  </si>
  <si>
    <t>Procjena trenutne ekonomske situacije u svijetu</t>
  </si>
  <si>
    <t xml:space="preserve">%, bilanca odgovora
</t>
  </si>
  <si>
    <t>Slika 1.2. Globalni gospodarski rast usporio se, a projekcije su revidirane naniže</t>
  </si>
  <si>
    <t>Hrvatska</t>
  </si>
  <si>
    <t>1/05/2015</t>
  </si>
  <si>
    <t>1/12/2015</t>
  </si>
  <si>
    <t>1/19/2015</t>
  </si>
  <si>
    <t>1/26/2015</t>
  </si>
  <si>
    <t>2/02/2015</t>
  </si>
  <si>
    <t>2/09/2015</t>
  </si>
  <si>
    <t>2/16/2015</t>
  </si>
  <si>
    <t>2/23/2015</t>
  </si>
  <si>
    <t>3/02/2015</t>
  </si>
  <si>
    <t>3/09/2015</t>
  </si>
  <si>
    <t>3/16/2015</t>
  </si>
  <si>
    <t>3/23/2015</t>
  </si>
  <si>
    <t>3/30/2015</t>
  </si>
  <si>
    <t>4/06/2015</t>
  </si>
  <si>
    <t>4/13/2015</t>
  </si>
  <si>
    <t>4/20/2015</t>
  </si>
  <si>
    <t>4/27/2015</t>
  </si>
  <si>
    <t>5/04/2015</t>
  </si>
  <si>
    <t>5/11/2015</t>
  </si>
  <si>
    <t>5/18/2015</t>
  </si>
  <si>
    <t>5/25/2015</t>
  </si>
  <si>
    <t>6/01/2015</t>
  </si>
  <si>
    <t>6/08/2015</t>
  </si>
  <si>
    <t>6/15/2015</t>
  </si>
  <si>
    <t>6/22/2015</t>
  </si>
  <si>
    <t>6/29/2015</t>
  </si>
  <si>
    <t>7/06/2015</t>
  </si>
  <si>
    <t>7/13/2015</t>
  </si>
  <si>
    <t>7/20/2015</t>
  </si>
  <si>
    <t>7/27/2015</t>
  </si>
  <si>
    <t>8/03/2015</t>
  </si>
  <si>
    <t>8/10/2015</t>
  </si>
  <si>
    <t>8/17/2015</t>
  </si>
  <si>
    <t>8/24/2015</t>
  </si>
  <si>
    <t>8/31/2015</t>
  </si>
  <si>
    <t>9/07/2015</t>
  </si>
  <si>
    <t>9/14/2015</t>
  </si>
  <si>
    <t>9/21/2015</t>
  </si>
  <si>
    <t>9/28/2015</t>
  </si>
  <si>
    <t>10/05/2015</t>
  </si>
  <si>
    <t>10/12/2015</t>
  </si>
  <si>
    <t>10/19/2015</t>
  </si>
  <si>
    <t>10/26/2015</t>
  </si>
  <si>
    <t>11/02/2015</t>
  </si>
  <si>
    <t>11/09/2015</t>
  </si>
  <si>
    <t>11/16/2015</t>
  </si>
  <si>
    <t>11/23/2015</t>
  </si>
  <si>
    <t>11/30/2015</t>
  </si>
  <si>
    <t>12/07/2015</t>
  </si>
  <si>
    <t>12/14/2015</t>
  </si>
  <si>
    <t>12/21/2015</t>
  </si>
  <si>
    <t>12/28/2015</t>
  </si>
  <si>
    <t>1/04/2016</t>
  </si>
  <si>
    <t>1/11/2016</t>
  </si>
  <si>
    <t>1/18/2016</t>
  </si>
  <si>
    <t>1/25/2016</t>
  </si>
  <si>
    <t>2/01/2016</t>
  </si>
  <si>
    <t>2/08/2016</t>
  </si>
  <si>
    <t>2/15/2016</t>
  </si>
  <si>
    <t>2/22/2016</t>
  </si>
  <si>
    <t>2/29/2016</t>
  </si>
  <si>
    <t>3/07/2016</t>
  </si>
  <si>
    <t>3/14/2016</t>
  </si>
  <si>
    <t>3/21/2016</t>
  </si>
  <si>
    <t>3/28/2016</t>
  </si>
  <si>
    <t>4/04/2016</t>
  </si>
  <si>
    <t>4/11/2016</t>
  </si>
  <si>
    <t>4/18/2016</t>
  </si>
  <si>
    <t>4/25/2016</t>
  </si>
  <si>
    <t>5/02/2016</t>
  </si>
  <si>
    <t>5/09/2016</t>
  </si>
  <si>
    <t>5/16/2016</t>
  </si>
  <si>
    <t>5/23/2016</t>
  </si>
  <si>
    <t>5/30/2016</t>
  </si>
  <si>
    <t>6/06/2016</t>
  </si>
  <si>
    <t>6/13/2016</t>
  </si>
  <si>
    <t>6/20/2016</t>
  </si>
  <si>
    <t>6/27/2016</t>
  </si>
  <si>
    <t>7/04/2016</t>
  </si>
  <si>
    <t>7/11/2016</t>
  </si>
  <si>
    <t>7/18/2016</t>
  </si>
  <si>
    <t>7/25/2016</t>
  </si>
  <si>
    <t>8/01/2016</t>
  </si>
  <si>
    <t>8/08/2016</t>
  </si>
  <si>
    <t>8/15/2016</t>
  </si>
  <si>
    <t>8/22/2016</t>
  </si>
  <si>
    <t>8/29/2016</t>
  </si>
  <si>
    <t>9/05/2016</t>
  </si>
  <si>
    <t>9/12/2016</t>
  </si>
  <si>
    <t>9/19/2016</t>
  </si>
  <si>
    <t>9/26/2016</t>
  </si>
  <si>
    <t>10/03/2016</t>
  </si>
  <si>
    <t>10/10/2016</t>
  </si>
  <si>
    <t>10/17/2016</t>
  </si>
  <si>
    <t>10/24/2016</t>
  </si>
  <si>
    <t>10/31/2016</t>
  </si>
  <si>
    <t>11/07/2016</t>
  </si>
  <si>
    <t>11/14/2016</t>
  </si>
  <si>
    <t>11/21/2016</t>
  </si>
  <si>
    <t>11/28/2016</t>
  </si>
  <si>
    <t>12/05/2016</t>
  </si>
  <si>
    <t>12/12/2016</t>
  </si>
  <si>
    <t>12/19/2016</t>
  </si>
  <si>
    <t>12/26/2016</t>
  </si>
  <si>
    <t>1/02/2017</t>
  </si>
  <si>
    <t>1/09/2017</t>
  </si>
  <si>
    <t>1/16/2017</t>
  </si>
  <si>
    <t>1/23/2017</t>
  </si>
  <si>
    <t>1/30/2017</t>
  </si>
  <si>
    <t>2/06/2017</t>
  </si>
  <si>
    <t>2/13/2017</t>
  </si>
  <si>
    <t>2/20/2017</t>
  </si>
  <si>
    <t>2/27/2017</t>
  </si>
  <si>
    <t>3/06/2017</t>
  </si>
  <si>
    <t>3/13/2017</t>
  </si>
  <si>
    <t>3/20/2017</t>
  </si>
  <si>
    <t>3/27/2017</t>
  </si>
  <si>
    <t>4/03/2017</t>
  </si>
  <si>
    <t>4/10/2017</t>
  </si>
  <si>
    <t>4/17/2017</t>
  </si>
  <si>
    <t>4/24/2017</t>
  </si>
  <si>
    <t>5/01/2017</t>
  </si>
  <si>
    <t>5/08/2017</t>
  </si>
  <si>
    <t>5/15/2017</t>
  </si>
  <si>
    <t>5/22/2017</t>
  </si>
  <si>
    <t>5/29/2017</t>
  </si>
  <si>
    <t>6/05/2017</t>
  </si>
  <si>
    <t>6/12/2017</t>
  </si>
  <si>
    <t>6/19/2017</t>
  </si>
  <si>
    <t>6/26/2017</t>
  </si>
  <si>
    <t>7/03/2017</t>
  </si>
  <si>
    <t>7/10/2017</t>
  </si>
  <si>
    <t>7/17/2017</t>
  </si>
  <si>
    <t>7/24/2017</t>
  </si>
  <si>
    <t>7/31/2017</t>
  </si>
  <si>
    <t>8/07/2017</t>
  </si>
  <si>
    <t>8/14/2017</t>
  </si>
  <si>
    <t>8/21/2017</t>
  </si>
  <si>
    <t>8/28/2017</t>
  </si>
  <si>
    <t>9/04/2017</t>
  </si>
  <si>
    <t>9/11/2017</t>
  </si>
  <si>
    <t>9/18/2017</t>
  </si>
  <si>
    <t>9/25/2017</t>
  </si>
  <si>
    <t>10/02/2017</t>
  </si>
  <si>
    <t>10/09/2017</t>
  </si>
  <si>
    <t>10/16/2017</t>
  </si>
  <si>
    <t>10/23/2017</t>
  </si>
  <si>
    <t>10/30/2017</t>
  </si>
  <si>
    <t>11/06/2017</t>
  </si>
  <si>
    <t>11/13/2017</t>
  </si>
  <si>
    <t>11/20/2017</t>
  </si>
  <si>
    <t>11/27/2017</t>
  </si>
  <si>
    <t>12/04/2017</t>
  </si>
  <si>
    <t>12/11/2017</t>
  </si>
  <si>
    <t>12/18/2017</t>
  </si>
  <si>
    <t>12/25/2017</t>
  </si>
  <si>
    <t>1/01/2018</t>
  </si>
  <si>
    <t>2018.</t>
  </si>
  <si>
    <t>1/08/2018</t>
  </si>
  <si>
    <t>1/15/2018</t>
  </si>
  <si>
    <t>1/22/2018</t>
  </si>
  <si>
    <t>1/29/2018</t>
  </si>
  <si>
    <t>2/05/2018</t>
  </si>
  <si>
    <t>2/12/2018</t>
  </si>
  <si>
    <t>2/19/2018</t>
  </si>
  <si>
    <t>2/26/2018</t>
  </si>
  <si>
    <t>3/05/2018</t>
  </si>
  <si>
    <t>3/12/2018</t>
  </si>
  <si>
    <t>3/19/2018</t>
  </si>
  <si>
    <t>3/26/2018</t>
  </si>
  <si>
    <t>4/02/2018</t>
  </si>
  <si>
    <t>4/09/2018</t>
  </si>
  <si>
    <t>4/16/2018</t>
  </si>
  <si>
    <t>4/23/2018</t>
  </si>
  <si>
    <t>4/30/2018</t>
  </si>
  <si>
    <t>5/07/2018</t>
  </si>
  <si>
    <t>5/14/2018</t>
  </si>
  <si>
    <t>5/21/2018</t>
  </si>
  <si>
    <t>5/28/2018</t>
  </si>
  <si>
    <t>6/04/2018</t>
  </si>
  <si>
    <t>6/11/2018</t>
  </si>
  <si>
    <t>6/18/2018</t>
  </si>
  <si>
    <t>6/25/2018</t>
  </si>
  <si>
    <t>7/02/2018</t>
  </si>
  <si>
    <t>7/09/2018</t>
  </si>
  <si>
    <t>7/16/2018</t>
  </si>
  <si>
    <t>7/23/2018</t>
  </si>
  <si>
    <t>7/30/2018</t>
  </si>
  <si>
    <t>8/06/2018</t>
  </si>
  <si>
    <t>8/13/2018</t>
  </si>
  <si>
    <t>8/20/2018</t>
  </si>
  <si>
    <t>8/27/2018</t>
  </si>
  <si>
    <t>9/03/2018</t>
  </si>
  <si>
    <t>9/10/2018</t>
  </si>
  <si>
    <t>9/17/2018</t>
  </si>
  <si>
    <t>9/24/2018</t>
  </si>
  <si>
    <t>10/01/2018</t>
  </si>
  <si>
    <t>10/08/2018</t>
  </si>
  <si>
    <t>10/15/2018</t>
  </si>
  <si>
    <t>10/22/2018</t>
  </si>
  <si>
    <t>10/29/2018</t>
  </si>
  <si>
    <t>11/05/2018</t>
  </si>
  <si>
    <t>11/12/2018</t>
  </si>
  <si>
    <t>11/19/2018</t>
  </si>
  <si>
    <t>11/26/2018</t>
  </si>
  <si>
    <t>12/03/2018</t>
  </si>
  <si>
    <t>12/10/2018</t>
  </si>
  <si>
    <t>12/17/2018</t>
  </si>
  <si>
    <t>12/24/2018</t>
  </si>
  <si>
    <t>12/31/2018</t>
  </si>
  <si>
    <t>1/07/2019</t>
  </si>
  <si>
    <t>1/14/2019</t>
  </si>
  <si>
    <t>1/21/2019</t>
  </si>
  <si>
    <t>1/28/2019</t>
  </si>
  <si>
    <t>2/04/2019</t>
  </si>
  <si>
    <t>2/11/2019</t>
  </si>
  <si>
    <t>2/18/2019</t>
  </si>
  <si>
    <t>2/25/2019</t>
  </si>
  <si>
    <t>3/04/2019</t>
  </si>
  <si>
    <t>3/11/2019</t>
  </si>
  <si>
    <t>3/18/2019</t>
  </si>
  <si>
    <t>3/25/2019</t>
  </si>
  <si>
    <t>4/15/2019</t>
  </si>
  <si>
    <t>Slika 1.10. Indeks financijskog stresa na hrvatskom financijskom tržištu na niskim je razinama</t>
  </si>
  <si>
    <t>4/18/2019</t>
  </si>
  <si>
    <t>Svijet</t>
  </si>
  <si>
    <t>2019.a</t>
  </si>
  <si>
    <t>2020.a</t>
  </si>
  <si>
    <t xml:space="preserve">BDP (ostvarenja) </t>
  </si>
  <si>
    <t>BDP (projekcija iz travnja 2019.)</t>
  </si>
  <si>
    <t>BDP (projekcija iz travnja 2018.)</t>
  </si>
  <si>
    <t xml:space="preserve">Inflacija (travanj 2019.) </t>
  </si>
  <si>
    <t xml:space="preserve">Izvor: MMF (WEO, travanj 2019. / travanj 2018.) </t>
  </si>
  <si>
    <t>BDP i inflacija kao godišnje stope promjene, ostalo u postotnim bodovima</t>
  </si>
  <si>
    <t>4/01/2019</t>
  </si>
  <si>
    <t>Slika 2.1. Drugu godinu zaredom ostvaren je višak opće države u Hrvatskoj</t>
  </si>
  <si>
    <t xml:space="preserve">u postocima BDP-a </t>
  </si>
  <si>
    <t>Godina</t>
  </si>
  <si>
    <t>Ukupni fiskalni saldo</t>
  </si>
  <si>
    <t>Izvor: Eurostat</t>
  </si>
  <si>
    <t>Slika 2.2. Dug opće države nastavio se smanjivati te se spustio na 74,6% BDP-a</t>
  </si>
  <si>
    <t>u postocima BDP-a i mlrd. HRK</t>
  </si>
  <si>
    <t>Javni dug (%)</t>
  </si>
  <si>
    <t>Inozemstvo</t>
  </si>
  <si>
    <t>Ostali domaći sektori</t>
  </si>
  <si>
    <t>Domaće banke</t>
  </si>
  <si>
    <t xml:space="preserve">Slika 2.3. I većina zemalja SIE-a ostvarila je višak u 2018.  </t>
  </si>
  <si>
    <t>u postocima BDP-a</t>
  </si>
  <si>
    <t>Zemlja</t>
  </si>
  <si>
    <t>Prosjek 2012. – 2018.</t>
  </si>
  <si>
    <t>Bugarska</t>
  </si>
  <si>
    <t>Letonija</t>
  </si>
  <si>
    <t>Rumunjska</t>
  </si>
  <si>
    <t>Litva</t>
  </si>
  <si>
    <t>Češka</t>
  </si>
  <si>
    <t>Poljska</t>
  </si>
  <si>
    <t>Slovačka</t>
  </si>
  <si>
    <t>Madžarska</t>
  </si>
  <si>
    <t>Slovenija</t>
  </si>
  <si>
    <t xml:space="preserve">Slika 2.4. Hrvatska je i dalje država s najvišom razinom javnog duga u BDP-u </t>
  </si>
  <si>
    <t xml:space="preserve">Slika 2.5. Rashodi za kamate opće države smanjuju se u zemljama SIE-a </t>
  </si>
  <si>
    <t xml:space="preserve">u postocima </t>
  </si>
  <si>
    <t>Slika 2.6. U valutnoj strukturi javnog duga i dalje prevladavaju euri</t>
  </si>
  <si>
    <t>HRK</t>
  </si>
  <si>
    <t>EUR</t>
  </si>
  <si>
    <t>USD</t>
  </si>
  <si>
    <t>Ostale valute</t>
  </si>
  <si>
    <t xml:space="preserve">Slika 2.7. Zemlje s višom razinom izloženosti banaka državi imaju viši udio javnog duga u BDP-u  </t>
  </si>
  <si>
    <t>Javni dug (% BDP-a)</t>
  </si>
  <si>
    <t>Estonija</t>
  </si>
  <si>
    <t>Mađarska</t>
  </si>
  <si>
    <t>Slika 2.8. Prinosi na generičke državne obveznice relativno su niski u svim zemljama SIE-a</t>
  </si>
  <si>
    <t>godišnji prinos u postocima</t>
  </si>
  <si>
    <t>1/2/2013</t>
  </si>
  <si>
    <t>1/3/2013</t>
  </si>
  <si>
    <t>1/4/2013</t>
  </si>
  <si>
    <t>1/7/2013</t>
  </si>
  <si>
    <t>1/8/2013</t>
  </si>
  <si>
    <t>1/9/2013</t>
  </si>
  <si>
    <t>1/10/2013</t>
  </si>
  <si>
    <t>1/11/2013</t>
  </si>
  <si>
    <t>1/14/2013</t>
  </si>
  <si>
    <t>1/15/2013</t>
  </si>
  <si>
    <t>1/16/2013</t>
  </si>
  <si>
    <t>1/17/2013</t>
  </si>
  <si>
    <t>1/18/2013</t>
  </si>
  <si>
    <t>1/21/2013</t>
  </si>
  <si>
    <t>1/22/2013</t>
  </si>
  <si>
    <t>1/23/2013</t>
  </si>
  <si>
    <t>1/24/2013</t>
  </si>
  <si>
    <t>1/25/2013</t>
  </si>
  <si>
    <t>1/28/2013</t>
  </si>
  <si>
    <t>1/29/2013</t>
  </si>
  <si>
    <t>1/30/2013</t>
  </si>
  <si>
    <t>1/31/2013</t>
  </si>
  <si>
    <t>2/1/2013</t>
  </si>
  <si>
    <t>2/4/2013</t>
  </si>
  <si>
    <t>2/5/2013</t>
  </si>
  <si>
    <t>2/6/2013</t>
  </si>
  <si>
    <t>2/7/2013</t>
  </si>
  <si>
    <t>2/8/2013</t>
  </si>
  <si>
    <t>2/11/2013</t>
  </si>
  <si>
    <t>2/12/2013</t>
  </si>
  <si>
    <t>2/13/2013</t>
  </si>
  <si>
    <t>2/14/2013</t>
  </si>
  <si>
    <t>2/15/2013</t>
  </si>
  <si>
    <t>2/18/2013</t>
  </si>
  <si>
    <t>2/19/2013</t>
  </si>
  <si>
    <t>2/20/2013</t>
  </si>
  <si>
    <t>2/21/2013</t>
  </si>
  <si>
    <t>2/22/2013</t>
  </si>
  <si>
    <t>2/25/2013</t>
  </si>
  <si>
    <t>2/26/2013</t>
  </si>
  <si>
    <t>2/27/2013</t>
  </si>
  <si>
    <t>2/28/2013</t>
  </si>
  <si>
    <t>3/1/2013</t>
  </si>
  <si>
    <t>3/4/2013</t>
  </si>
  <si>
    <t>3/5/2013</t>
  </si>
  <si>
    <t>3/6/2013</t>
  </si>
  <si>
    <t>3/7/2013</t>
  </si>
  <si>
    <t>3/8/2013</t>
  </si>
  <si>
    <t>3/11/2013</t>
  </si>
  <si>
    <t>3/12/2013</t>
  </si>
  <si>
    <t>3/13/2013</t>
  </si>
  <si>
    <t>3/14/2013</t>
  </si>
  <si>
    <t>3/15/2013</t>
  </si>
  <si>
    <t>3/18/2013</t>
  </si>
  <si>
    <t>3/19/2013</t>
  </si>
  <si>
    <t>3/20/2013</t>
  </si>
  <si>
    <t>3/21/2013</t>
  </si>
  <si>
    <t>3/22/2013</t>
  </si>
  <si>
    <t>3/25/2013</t>
  </si>
  <si>
    <t>3/26/2013</t>
  </si>
  <si>
    <t>3/27/2013</t>
  </si>
  <si>
    <t>3/28/2013</t>
  </si>
  <si>
    <t>3/31/2013</t>
  </si>
  <si>
    <t>4/1/2013</t>
  </si>
  <si>
    <t>4/2/2013</t>
  </si>
  <si>
    <t>4/3/2013</t>
  </si>
  <si>
    <t>4/4/2013</t>
  </si>
  <si>
    <t>4/5/2013</t>
  </si>
  <si>
    <t>4/8/2013</t>
  </si>
  <si>
    <t>4/9/2013</t>
  </si>
  <si>
    <t>4/10/2013</t>
  </si>
  <si>
    <t>4/11/2013</t>
  </si>
  <si>
    <t>4/12/2013</t>
  </si>
  <si>
    <t>4/15/2013</t>
  </si>
  <si>
    <t>4/16/2013</t>
  </si>
  <si>
    <t>4/17/2013</t>
  </si>
  <si>
    <t>4/18/2013</t>
  </si>
  <si>
    <t>4/19/2013</t>
  </si>
  <si>
    <t>4/22/2013</t>
  </si>
  <si>
    <t>4/23/2013</t>
  </si>
  <si>
    <t>4/24/2013</t>
  </si>
  <si>
    <t>4/25/2013</t>
  </si>
  <si>
    <t>4/26/2013</t>
  </si>
  <si>
    <t>4/29/2013</t>
  </si>
  <si>
    <t>4/30/2013</t>
  </si>
  <si>
    <t>5/1/2013</t>
  </si>
  <si>
    <t>5/2/2013</t>
  </si>
  <si>
    <t>5/3/2013</t>
  </si>
  <si>
    <t>5/6/2013</t>
  </si>
  <si>
    <t>5/7/2013</t>
  </si>
  <si>
    <t>5/8/2013</t>
  </si>
  <si>
    <t>5/9/2013</t>
  </si>
  <si>
    <t>5/10/2013</t>
  </si>
  <si>
    <t>5/13/2013</t>
  </si>
  <si>
    <t>5/14/2013</t>
  </si>
  <si>
    <t>5/15/2013</t>
  </si>
  <si>
    <t>5/16/2013</t>
  </si>
  <si>
    <t>5/17/2013</t>
  </si>
  <si>
    <t>5/20/2013</t>
  </si>
  <si>
    <t>5/21/2013</t>
  </si>
  <si>
    <t>5/22/2013</t>
  </si>
  <si>
    <t>5/23/2013</t>
  </si>
  <si>
    <t>5/24/2013</t>
  </si>
  <si>
    <t>5/27/2013</t>
  </si>
  <si>
    <t>5/28/2013</t>
  </si>
  <si>
    <t>5/29/2013</t>
  </si>
  <si>
    <t>5/30/2013</t>
  </si>
  <si>
    <t>5/31/2013</t>
  </si>
  <si>
    <t>6/3/2013</t>
  </si>
  <si>
    <t>6/4/2013</t>
  </si>
  <si>
    <t>6/5/2013</t>
  </si>
  <si>
    <t>6/6/2013</t>
  </si>
  <si>
    <t>6/7/2013</t>
  </si>
  <si>
    <t>6/10/2013</t>
  </si>
  <si>
    <t>6/11/2013</t>
  </si>
  <si>
    <t>6/12/2013</t>
  </si>
  <si>
    <t>6/13/2013</t>
  </si>
  <si>
    <t>6/14/2013</t>
  </si>
  <si>
    <t>6/17/2013</t>
  </si>
  <si>
    <t>6/18/2013</t>
  </si>
  <si>
    <t>6/19/2013</t>
  </si>
  <si>
    <t>6/20/2013</t>
  </si>
  <si>
    <t>6/21/2013</t>
  </si>
  <si>
    <t>6/24/2013</t>
  </si>
  <si>
    <t>6/25/2013</t>
  </si>
  <si>
    <t>6/26/2013</t>
  </si>
  <si>
    <t>6/27/2013</t>
  </si>
  <si>
    <t>6/28/2013</t>
  </si>
  <si>
    <t>6/30/2013</t>
  </si>
  <si>
    <t>7/1/2013</t>
  </si>
  <si>
    <t>7/2/2013</t>
  </si>
  <si>
    <t>7/3/2013</t>
  </si>
  <si>
    <t>7/4/2013</t>
  </si>
  <si>
    <t>7/5/2013</t>
  </si>
  <si>
    <t>7/8/2013</t>
  </si>
  <si>
    <t>7/9/2013</t>
  </si>
  <si>
    <t>7/10/2013</t>
  </si>
  <si>
    <t>7/11/2013</t>
  </si>
  <si>
    <t>7/12/2013</t>
  </si>
  <si>
    <t>7/15/2013</t>
  </si>
  <si>
    <t>7/16/2013</t>
  </si>
  <si>
    <t>7/17/2013</t>
  </si>
  <si>
    <t>7/18/2013</t>
  </si>
  <si>
    <t>7/19/2013</t>
  </si>
  <si>
    <t>7/22/2013</t>
  </si>
  <si>
    <t>7/23/2013</t>
  </si>
  <si>
    <t>7/24/2013</t>
  </si>
  <si>
    <t>7/25/2013</t>
  </si>
  <si>
    <t>7/26/2013</t>
  </si>
  <si>
    <t>7/29/2013</t>
  </si>
  <si>
    <t>7/30/2013</t>
  </si>
  <si>
    <t>7/31/2013</t>
  </si>
  <si>
    <t>8/1/2013</t>
  </si>
  <si>
    <t>8/2/2013</t>
  </si>
  <si>
    <t>8/5/2013</t>
  </si>
  <si>
    <t>8/6/2013</t>
  </si>
  <si>
    <t>8/7/2013</t>
  </si>
  <si>
    <t>8/8/2013</t>
  </si>
  <si>
    <t>8/9/2013</t>
  </si>
  <si>
    <t>8/12/2013</t>
  </si>
  <si>
    <t>8/13/2013</t>
  </si>
  <si>
    <t>8/14/2013</t>
  </si>
  <si>
    <t>8/15/2013</t>
  </si>
  <si>
    <t>8/16/2013</t>
  </si>
  <si>
    <t>8/19/2013</t>
  </si>
  <si>
    <t>8/20/2013</t>
  </si>
  <si>
    <t>8/21/2013</t>
  </si>
  <si>
    <t>8/22/2013</t>
  </si>
  <si>
    <t>8/23/2013</t>
  </si>
  <si>
    <t>8/26/2013</t>
  </si>
  <si>
    <t>8/27/2013</t>
  </si>
  <si>
    <t>8/28/2013</t>
  </si>
  <si>
    <t>8/29/2013</t>
  </si>
  <si>
    <t>8/30/2013</t>
  </si>
  <si>
    <t>8/31/2013</t>
  </si>
  <si>
    <t>9/2/2013</t>
  </si>
  <si>
    <t>9/3/2013</t>
  </si>
  <si>
    <t>9/4/2013</t>
  </si>
  <si>
    <t>9/5/2013</t>
  </si>
  <si>
    <t>9/6/2013</t>
  </si>
  <si>
    <t>9/9/2013</t>
  </si>
  <si>
    <t>9/10/2013</t>
  </si>
  <si>
    <t>9/11/2013</t>
  </si>
  <si>
    <t>9/12/2013</t>
  </si>
  <si>
    <t>9/13/2013</t>
  </si>
  <si>
    <t>9/16/2013</t>
  </si>
  <si>
    <t>9/17/2013</t>
  </si>
  <si>
    <t>9/18/2013</t>
  </si>
  <si>
    <t>9/19/2013</t>
  </si>
  <si>
    <t>9/20/2013</t>
  </si>
  <si>
    <t>9/23/2013</t>
  </si>
  <si>
    <t>9/24/2013</t>
  </si>
  <si>
    <t>9/25/2013</t>
  </si>
  <si>
    <t>9/26/2013</t>
  </si>
  <si>
    <t>9/27/2013</t>
  </si>
  <si>
    <t>9/30/2013</t>
  </si>
  <si>
    <t>10/1/2013</t>
  </si>
  <si>
    <t>10/2/2013</t>
  </si>
  <si>
    <t>10/3/2013</t>
  </si>
  <si>
    <t>10/4/2013</t>
  </si>
  <si>
    <t>10/7/2013</t>
  </si>
  <si>
    <t>10/8/2013</t>
  </si>
  <si>
    <t>10/9/2013</t>
  </si>
  <si>
    <t>10/10/2013</t>
  </si>
  <si>
    <t>10/11/2013</t>
  </si>
  <si>
    <t>10/14/2013</t>
  </si>
  <si>
    <t>10/15/2013</t>
  </si>
  <si>
    <t>10/16/2013</t>
  </si>
  <si>
    <t>10/17/2013</t>
  </si>
  <si>
    <t>10/18/2013</t>
  </si>
  <si>
    <t>10/21/2013</t>
  </si>
  <si>
    <t>10/22/2013</t>
  </si>
  <si>
    <t>10/23/2013</t>
  </si>
  <si>
    <t>10/24/2013</t>
  </si>
  <si>
    <t>10/25/2013</t>
  </si>
  <si>
    <t>10/28/2013</t>
  </si>
  <si>
    <t>10/29/2013</t>
  </si>
  <si>
    <t>10/30/2013</t>
  </si>
  <si>
    <t>10/31/2013</t>
  </si>
  <si>
    <t>11/1/2013</t>
  </si>
  <si>
    <t>11/4/2013</t>
  </si>
  <si>
    <t>11/5/2013</t>
  </si>
  <si>
    <t>11/6/2013</t>
  </si>
  <si>
    <t>11/7/2013</t>
  </si>
  <si>
    <t>11/8/2013</t>
  </si>
  <si>
    <t>11/11/2013</t>
  </si>
  <si>
    <t>11/12/2013</t>
  </si>
  <si>
    <t>11/13/2013</t>
  </si>
  <si>
    <t>11/14/2013</t>
  </si>
  <si>
    <t>11/15/2013</t>
  </si>
  <si>
    <t>11/18/2013</t>
  </si>
  <si>
    <t>11/19/2013</t>
  </si>
  <si>
    <t>11/20/2013</t>
  </si>
  <si>
    <t>11/21/2013</t>
  </si>
  <si>
    <t>11/22/2013</t>
  </si>
  <si>
    <t>11/25/2013</t>
  </si>
  <si>
    <t>11/26/2013</t>
  </si>
  <si>
    <t>11/27/2013</t>
  </si>
  <si>
    <t>11/28/2013</t>
  </si>
  <si>
    <t>11/29/2013</t>
  </si>
  <si>
    <t>11/30/2013</t>
  </si>
  <si>
    <t>12/2/2013</t>
  </si>
  <si>
    <t>12/3/2013</t>
  </si>
  <si>
    <t>12/4/2013</t>
  </si>
  <si>
    <t>12/5/2013</t>
  </si>
  <si>
    <t>12/6/2013</t>
  </si>
  <si>
    <t>12/9/2013</t>
  </si>
  <si>
    <t>12/10/2013</t>
  </si>
  <si>
    <t>12/11/2013</t>
  </si>
  <si>
    <t>12/12/2013</t>
  </si>
  <si>
    <t>12/13/2013</t>
  </si>
  <si>
    <t>12/16/2013</t>
  </si>
  <si>
    <t>12/17/2013</t>
  </si>
  <si>
    <t>12/18/2013</t>
  </si>
  <si>
    <t>12/19/2013</t>
  </si>
  <si>
    <t>12/20/2013</t>
  </si>
  <si>
    <t>12/23/2013</t>
  </si>
  <si>
    <t>12/24/2013</t>
  </si>
  <si>
    <t>12/26/2013</t>
  </si>
  <si>
    <t>12/27/2013</t>
  </si>
  <si>
    <t>12/30/2013</t>
  </si>
  <si>
    <t>12/31/2013</t>
  </si>
  <si>
    <t>1/2/2014</t>
  </si>
  <si>
    <t>1/3/2014</t>
  </si>
  <si>
    <t>1/6/2014</t>
  </si>
  <si>
    <t>1/7/2014</t>
  </si>
  <si>
    <t>1/8/2014</t>
  </si>
  <si>
    <t>1/9/2014</t>
  </si>
  <si>
    <t>1/10/2014</t>
  </si>
  <si>
    <t>1/13/2014</t>
  </si>
  <si>
    <t>1/14/2014</t>
  </si>
  <si>
    <t>1/15/2014</t>
  </si>
  <si>
    <t>1/16/2014</t>
  </si>
  <si>
    <t>1/17/2014</t>
  </si>
  <si>
    <t>1/20/2014</t>
  </si>
  <si>
    <t>1/21/2014</t>
  </si>
  <si>
    <t>1/22/2014</t>
  </si>
  <si>
    <t>1/23/2014</t>
  </si>
  <si>
    <t>1/24/2014</t>
  </si>
  <si>
    <t>1/27/2014</t>
  </si>
  <si>
    <t>1/28/2014</t>
  </si>
  <si>
    <t>1/29/2014</t>
  </si>
  <si>
    <t>1/30/2014</t>
  </si>
  <si>
    <t>1/31/2014</t>
  </si>
  <si>
    <t>2/3/2014</t>
  </si>
  <si>
    <t>2/4/2014</t>
  </si>
  <si>
    <t>2/5/2014</t>
  </si>
  <si>
    <t>2/6/2014</t>
  </si>
  <si>
    <t>2/7/2014</t>
  </si>
  <si>
    <t>2/10/2014</t>
  </si>
  <si>
    <t>2/11/2014</t>
  </si>
  <si>
    <t>2/12/2014</t>
  </si>
  <si>
    <t>2/13/2014</t>
  </si>
  <si>
    <t>2/14/2014</t>
  </si>
  <si>
    <t>2/17/2014</t>
  </si>
  <si>
    <t>2/18/2014</t>
  </si>
  <si>
    <t>2/19/2014</t>
  </si>
  <si>
    <t>2/20/2014</t>
  </si>
  <si>
    <t>2/21/2014</t>
  </si>
  <si>
    <t>2/24/2014</t>
  </si>
  <si>
    <t>2/25/2014</t>
  </si>
  <si>
    <t>2/26/2014</t>
  </si>
  <si>
    <t>2/27/2014</t>
  </si>
  <si>
    <t>2/28/2014</t>
  </si>
  <si>
    <t>3/3/2014</t>
  </si>
  <si>
    <t>3/4/2014</t>
  </si>
  <si>
    <t>3/5/2014</t>
  </si>
  <si>
    <t>3/6/2014</t>
  </si>
  <si>
    <t>3/7/2014</t>
  </si>
  <si>
    <t>3/10/2014</t>
  </si>
  <si>
    <t>3/11/2014</t>
  </si>
  <si>
    <t>3/12/2014</t>
  </si>
  <si>
    <t>3/13/2014</t>
  </si>
  <si>
    <t>3/14/2014</t>
  </si>
  <si>
    <t>3/17/2014</t>
  </si>
  <si>
    <t>3/18/2014</t>
  </si>
  <si>
    <t>3/19/2014</t>
  </si>
  <si>
    <t>3/20/2014</t>
  </si>
  <si>
    <t>3/21/2014</t>
  </si>
  <si>
    <t>3/24/2014</t>
  </si>
  <si>
    <t>3/25/2014</t>
  </si>
  <si>
    <t>3/26/2014</t>
  </si>
  <si>
    <t>3/27/2014</t>
  </si>
  <si>
    <t>3/28/2014</t>
  </si>
  <si>
    <t>3/31/2014</t>
  </si>
  <si>
    <t>4/1/2014</t>
  </si>
  <si>
    <t>4/2/2014</t>
  </si>
  <si>
    <t>4/3/2014</t>
  </si>
  <si>
    <t>4/4/2014</t>
  </si>
  <si>
    <t>4/7/2014</t>
  </si>
  <si>
    <t>4/8/2014</t>
  </si>
  <si>
    <t>4/9/2014</t>
  </si>
  <si>
    <t>4/10/2014</t>
  </si>
  <si>
    <t>4/11/2014</t>
  </si>
  <si>
    <t>4/14/2014</t>
  </si>
  <si>
    <t>4/15/2014</t>
  </si>
  <si>
    <t>4/16/2014</t>
  </si>
  <si>
    <t>4/17/2014</t>
  </si>
  <si>
    <t>4/21/2014</t>
  </si>
  <si>
    <t>4/22/2014</t>
  </si>
  <si>
    <t>4/23/2014</t>
  </si>
  <si>
    <t>4/24/2014</t>
  </si>
  <si>
    <t>4/25/2014</t>
  </si>
  <si>
    <t>4/28/2014</t>
  </si>
  <si>
    <t>4/29/2014</t>
  </si>
  <si>
    <t>4/30/2014</t>
  </si>
  <si>
    <t>5/1/2014</t>
  </si>
  <si>
    <t>5/2/2014</t>
  </si>
  <si>
    <t>5/5/2014</t>
  </si>
  <si>
    <t>5/6/2014</t>
  </si>
  <si>
    <t>5/7/2014</t>
  </si>
  <si>
    <t>5/8/2014</t>
  </si>
  <si>
    <t>5/9/2014</t>
  </si>
  <si>
    <t>5/12/2014</t>
  </si>
  <si>
    <t>5/13/2014</t>
  </si>
  <si>
    <t>5/14/2014</t>
  </si>
  <si>
    <t>5/15/2014</t>
  </si>
  <si>
    <t>5/16/2014</t>
  </si>
  <si>
    <t>5/19/2014</t>
  </si>
  <si>
    <t>5/20/2014</t>
  </si>
  <si>
    <t>5/21/2014</t>
  </si>
  <si>
    <t>5/22/2014</t>
  </si>
  <si>
    <t>5/23/2014</t>
  </si>
  <si>
    <t>5/26/2014</t>
  </si>
  <si>
    <t>5/27/2014</t>
  </si>
  <si>
    <t>5/28/2014</t>
  </si>
  <si>
    <t>5/29/2014</t>
  </si>
  <si>
    <t>5/30/2014</t>
  </si>
  <si>
    <t>5/31/2014</t>
  </si>
  <si>
    <t>6/2/2014</t>
  </si>
  <si>
    <t>6/3/2014</t>
  </si>
  <si>
    <t>6/4/2014</t>
  </si>
  <si>
    <t>6/5/2014</t>
  </si>
  <si>
    <t>6/6/2014</t>
  </si>
  <si>
    <t>6/9/2014</t>
  </si>
  <si>
    <t>6/10/2014</t>
  </si>
  <si>
    <t>6/11/2014</t>
  </si>
  <si>
    <t>6/12/2014</t>
  </si>
  <si>
    <t>6/13/2014</t>
  </si>
  <si>
    <t>6/16/2014</t>
  </si>
  <si>
    <t>6/17/2014</t>
  </si>
  <si>
    <t>6/18/2014</t>
  </si>
  <si>
    <t>6/19/2014</t>
  </si>
  <si>
    <t>6/20/2014</t>
  </si>
  <si>
    <t>6/23/2014</t>
  </si>
  <si>
    <t>6/24/2014</t>
  </si>
  <si>
    <t>6/25/2014</t>
  </si>
  <si>
    <t>6/26/2014</t>
  </si>
  <si>
    <t>6/27/2014</t>
  </si>
  <si>
    <t>6/30/2014</t>
  </si>
  <si>
    <t>7/1/2014</t>
  </si>
  <si>
    <t>7/2/2014</t>
  </si>
  <si>
    <t>7/3/2014</t>
  </si>
  <si>
    <t>7/4/2014</t>
  </si>
  <si>
    <t>7/7/2014</t>
  </si>
  <si>
    <t>7/8/2014</t>
  </si>
  <si>
    <t>7/9/2014</t>
  </si>
  <si>
    <t>7/10/2014</t>
  </si>
  <si>
    <t>7/11/2014</t>
  </si>
  <si>
    <t>7/14/2014</t>
  </si>
  <si>
    <t>7/15/2014</t>
  </si>
  <si>
    <t>7/16/2014</t>
  </si>
  <si>
    <t>7/17/2014</t>
  </si>
  <si>
    <t>7/18/2014</t>
  </si>
  <si>
    <t>7/21/2014</t>
  </si>
  <si>
    <t>7/22/2014</t>
  </si>
  <si>
    <t>7/23/2014</t>
  </si>
  <si>
    <t>7/24/2014</t>
  </si>
  <si>
    <t>7/25/2014</t>
  </si>
  <si>
    <t>7/28/2014</t>
  </si>
  <si>
    <t>7/29/2014</t>
  </si>
  <si>
    <t>7/30/2014</t>
  </si>
  <si>
    <t>7/31/2014</t>
  </si>
  <si>
    <t>8/1/2014</t>
  </si>
  <si>
    <t>8/4/2014</t>
  </si>
  <si>
    <t>8/5/2014</t>
  </si>
  <si>
    <t>8/6/2014</t>
  </si>
  <si>
    <t>8/7/2014</t>
  </si>
  <si>
    <t>8/8/2014</t>
  </si>
  <si>
    <t>8/11/2014</t>
  </si>
  <si>
    <t>8/12/2014</t>
  </si>
  <si>
    <t>8/13/2014</t>
  </si>
  <si>
    <t>8/14/2014</t>
  </si>
  <si>
    <t>8/15/2014</t>
  </si>
  <si>
    <t>8/18/2014</t>
  </si>
  <si>
    <t>8/19/2014</t>
  </si>
  <si>
    <t>8/20/2014</t>
  </si>
  <si>
    <t>8/21/2014</t>
  </si>
  <si>
    <t>8/22/2014</t>
  </si>
  <si>
    <t>8/25/2014</t>
  </si>
  <si>
    <t>8/26/2014</t>
  </si>
  <si>
    <t>8/27/2014</t>
  </si>
  <si>
    <t>8/28/2014</t>
  </si>
  <si>
    <t>8/29/2014</t>
  </si>
  <si>
    <t>8/31/2014</t>
  </si>
  <si>
    <t>9/1/2014</t>
  </si>
  <si>
    <t>9/2/2014</t>
  </si>
  <si>
    <t>9/3/2014</t>
  </si>
  <si>
    <t>9/4/2014</t>
  </si>
  <si>
    <t>9/5/2014</t>
  </si>
  <si>
    <t>9/8/2014</t>
  </si>
  <si>
    <t>9/9/2014</t>
  </si>
  <si>
    <t>9/10/2014</t>
  </si>
  <si>
    <t>9/11/2014</t>
  </si>
  <si>
    <t>9/12/2014</t>
  </si>
  <si>
    <t>9/15/2014</t>
  </si>
  <si>
    <t>9/16/2014</t>
  </si>
  <si>
    <t>9/17/2014</t>
  </si>
  <si>
    <t>9/18/2014</t>
  </si>
  <si>
    <t>9/19/2014</t>
  </si>
  <si>
    <t>9/22/2014</t>
  </si>
  <si>
    <t>9/23/2014</t>
  </si>
  <si>
    <t>9/24/2014</t>
  </si>
  <si>
    <t>9/25/2014</t>
  </si>
  <si>
    <t>9/26/2014</t>
  </si>
  <si>
    <t>9/29/2014</t>
  </si>
  <si>
    <t>9/30/2014</t>
  </si>
  <si>
    <t>10/1/2014</t>
  </si>
  <si>
    <t>10/2/2014</t>
  </si>
  <si>
    <t>10/3/2014</t>
  </si>
  <si>
    <t>10/6/2014</t>
  </si>
  <si>
    <t>10/7/2014</t>
  </si>
  <si>
    <t>10/8/2014</t>
  </si>
  <si>
    <t>10/9/2014</t>
  </si>
  <si>
    <t>10/10/2014</t>
  </si>
  <si>
    <t>10/13/2014</t>
  </si>
  <si>
    <t>10/14/2014</t>
  </si>
  <si>
    <t>10/15/2014</t>
  </si>
  <si>
    <t>10/16/2014</t>
  </si>
  <si>
    <t>10/17/2014</t>
  </si>
  <si>
    <t>10/20/2014</t>
  </si>
  <si>
    <t>10/21/2014</t>
  </si>
  <si>
    <t>10/22/2014</t>
  </si>
  <si>
    <t>10/23/2014</t>
  </si>
  <si>
    <t>10/24/2014</t>
  </si>
  <si>
    <t>10/27/2014</t>
  </si>
  <si>
    <t>10/28/2014</t>
  </si>
  <si>
    <t>10/29/2014</t>
  </si>
  <si>
    <t>10/30/2014</t>
  </si>
  <si>
    <t>10/31/2014</t>
  </si>
  <si>
    <t>11/3/2014</t>
  </si>
  <si>
    <t>11/4/2014</t>
  </si>
  <si>
    <t>11/5/2014</t>
  </si>
  <si>
    <t>11/6/2014</t>
  </si>
  <si>
    <t>11/7/2014</t>
  </si>
  <si>
    <t>11/10/2014</t>
  </si>
  <si>
    <t>11/11/2014</t>
  </si>
  <si>
    <t>11/12/2014</t>
  </si>
  <si>
    <t>11/13/2014</t>
  </si>
  <si>
    <t>11/14/2014</t>
  </si>
  <si>
    <t>11/17/2014</t>
  </si>
  <si>
    <t>11/18/2014</t>
  </si>
  <si>
    <t>11/19/2014</t>
  </si>
  <si>
    <t>11/20/2014</t>
  </si>
  <si>
    <t>11/21/2014</t>
  </si>
  <si>
    <t>11/24/2014</t>
  </si>
  <si>
    <t>11/25/2014</t>
  </si>
  <si>
    <t>11/26/2014</t>
  </si>
  <si>
    <t>11/27/2014</t>
  </si>
  <si>
    <t>11/28/2014</t>
  </si>
  <si>
    <t>11/30/2014</t>
  </si>
  <si>
    <t>12/1/2014</t>
  </si>
  <si>
    <t>12/2/2014</t>
  </si>
  <si>
    <t>12/3/2014</t>
  </si>
  <si>
    <t>12/4/2014</t>
  </si>
  <si>
    <t>12/5/2014</t>
  </si>
  <si>
    <t>12/8/2014</t>
  </si>
  <si>
    <t>12/9/2014</t>
  </si>
  <si>
    <t>12/10/2014</t>
  </si>
  <si>
    <t>12/11/2014</t>
  </si>
  <si>
    <t>12/12/2014</t>
  </si>
  <si>
    <t>12/15/2014</t>
  </si>
  <si>
    <t>12/16/2014</t>
  </si>
  <si>
    <t>12/17/2014</t>
  </si>
  <si>
    <t>12/18/2014</t>
  </si>
  <si>
    <t>12/19/2014</t>
  </si>
  <si>
    <t>12/22/2014</t>
  </si>
  <si>
    <t>12/23/2014</t>
  </si>
  <si>
    <t>12/24/2014</t>
  </si>
  <si>
    <t>12/26/2014</t>
  </si>
  <si>
    <t>12/29/2014</t>
  </si>
  <si>
    <t>12/30/2014</t>
  </si>
  <si>
    <t>12/31/2014</t>
  </si>
  <si>
    <t>1/2/2015</t>
  </si>
  <si>
    <t>1/5/2015</t>
  </si>
  <si>
    <t>1/6/2015</t>
  </si>
  <si>
    <t>1/7/2015</t>
  </si>
  <si>
    <t>1/8/2015</t>
  </si>
  <si>
    <t>1/9/2015</t>
  </si>
  <si>
    <t>1/13/2015</t>
  </si>
  <si>
    <t>1/14/2015</t>
  </si>
  <si>
    <t>1/15/2015</t>
  </si>
  <si>
    <t>1/16/2015</t>
  </si>
  <si>
    <t>1/20/2015</t>
  </si>
  <si>
    <t>1/21/2015</t>
  </si>
  <si>
    <t>1/22/2015</t>
  </si>
  <si>
    <t>1/23/2015</t>
  </si>
  <si>
    <t>1/27/2015</t>
  </si>
  <si>
    <t>1/28/2015</t>
  </si>
  <si>
    <t>1/29/2015</t>
  </si>
  <si>
    <t>1/30/2015</t>
  </si>
  <si>
    <t>1/31/2015</t>
  </si>
  <si>
    <t>2/2/2015</t>
  </si>
  <si>
    <t>2/3/2015</t>
  </si>
  <si>
    <t>2/4/2015</t>
  </si>
  <si>
    <t>2/5/2015</t>
  </si>
  <si>
    <t>2/6/2015</t>
  </si>
  <si>
    <t>2/9/2015</t>
  </si>
  <si>
    <t>2/10/2015</t>
  </si>
  <si>
    <t>2/11/2015</t>
  </si>
  <si>
    <t>2/12/2015</t>
  </si>
  <si>
    <t>2/13/2015</t>
  </si>
  <si>
    <t>2/17/2015</t>
  </si>
  <si>
    <t>2/18/2015</t>
  </si>
  <si>
    <t>2/19/2015</t>
  </si>
  <si>
    <t>2/20/2015</t>
  </si>
  <si>
    <t>2/24/2015</t>
  </si>
  <si>
    <t>2/25/2015</t>
  </si>
  <si>
    <t>2/26/2015</t>
  </si>
  <si>
    <t>2/27/2015</t>
  </si>
  <si>
    <t>2/28/2015</t>
  </si>
  <si>
    <t>3/2/2015</t>
  </si>
  <si>
    <t>3/3/2015</t>
  </si>
  <si>
    <t>3/4/2015</t>
  </si>
  <si>
    <t>3/5/2015</t>
  </si>
  <si>
    <t>3/6/2015</t>
  </si>
  <si>
    <t>3/9/2015</t>
  </si>
  <si>
    <t>3/10/2015</t>
  </si>
  <si>
    <t>3/11/2015</t>
  </si>
  <si>
    <t>3/12/2015</t>
  </si>
  <si>
    <t>3/13/2015</t>
  </si>
  <si>
    <t>3/17/2015</t>
  </si>
  <si>
    <t>3/18/2015</t>
  </si>
  <si>
    <t>3/19/2015</t>
  </si>
  <si>
    <t>3/20/2015</t>
  </si>
  <si>
    <t>3/24/2015</t>
  </si>
  <si>
    <t>3/25/2015</t>
  </si>
  <si>
    <t>3/26/2015</t>
  </si>
  <si>
    <t>3/27/2015</t>
  </si>
  <si>
    <t>3/31/2015</t>
  </si>
  <si>
    <t>4/1/2015</t>
  </si>
  <si>
    <t>4/2/2015</t>
  </si>
  <si>
    <t>4/6/2015</t>
  </si>
  <si>
    <t>4/7/2015</t>
  </si>
  <si>
    <t>4/8/2015</t>
  </si>
  <si>
    <t>4/9/2015</t>
  </si>
  <si>
    <t>4/10/2015</t>
  </si>
  <si>
    <t>4/14/2015</t>
  </si>
  <si>
    <t>4/15/2015</t>
  </si>
  <si>
    <t>4/16/2015</t>
  </si>
  <si>
    <t>4/17/2015</t>
  </si>
  <si>
    <t>4/21/2015</t>
  </si>
  <si>
    <t>4/22/2015</t>
  </si>
  <si>
    <t>4/23/2015</t>
  </si>
  <si>
    <t>4/24/2015</t>
  </si>
  <si>
    <t>4/28/2015</t>
  </si>
  <si>
    <t>4/29/2015</t>
  </si>
  <si>
    <t>4/30/2015</t>
  </si>
  <si>
    <t>5/1/2015</t>
  </si>
  <si>
    <t>5/4/2015</t>
  </si>
  <si>
    <t>5/5/2015</t>
  </si>
  <si>
    <t>5/6/2015</t>
  </si>
  <si>
    <t>5/7/2015</t>
  </si>
  <si>
    <t>5/8/2015</t>
  </si>
  <si>
    <t>5/12/2015</t>
  </si>
  <si>
    <t>5/13/2015</t>
  </si>
  <si>
    <t>5/14/2015</t>
  </si>
  <si>
    <t>5/15/2015</t>
  </si>
  <si>
    <t>5/19/2015</t>
  </si>
  <si>
    <t>5/20/2015</t>
  </si>
  <si>
    <t>5/21/2015</t>
  </si>
  <si>
    <t>5/22/2015</t>
  </si>
  <si>
    <t>5/26/2015</t>
  </si>
  <si>
    <t>5/27/2015</t>
  </si>
  <si>
    <t>5/28/2015</t>
  </si>
  <si>
    <t>5/29/2015</t>
  </si>
  <si>
    <t>5/31/2015</t>
  </si>
  <si>
    <t>6/1/2015</t>
  </si>
  <si>
    <t>6/2/2015</t>
  </si>
  <si>
    <t>6/3/2015</t>
  </si>
  <si>
    <t>6/4/2015</t>
  </si>
  <si>
    <t>6/5/2015</t>
  </si>
  <si>
    <t>6/8/2015</t>
  </si>
  <si>
    <t>6/9/2015</t>
  </si>
  <si>
    <t>6/10/2015</t>
  </si>
  <si>
    <t>6/11/2015</t>
  </si>
  <si>
    <t>6/12/2015</t>
  </si>
  <si>
    <t>6/16/2015</t>
  </si>
  <si>
    <t>6/17/2015</t>
  </si>
  <si>
    <t>6/18/2015</t>
  </si>
  <si>
    <t>6/19/2015</t>
  </si>
  <si>
    <t>6/23/2015</t>
  </si>
  <si>
    <t>6/24/2015</t>
  </si>
  <si>
    <t>6/25/2015</t>
  </si>
  <si>
    <t>6/26/2015</t>
  </si>
  <si>
    <t>6/30/2015</t>
  </si>
  <si>
    <t>7/1/2015</t>
  </si>
  <si>
    <t>7/2/2015</t>
  </si>
  <si>
    <t>7/3/2015</t>
  </si>
  <si>
    <t>7/6/2015</t>
  </si>
  <si>
    <t>7/7/2015</t>
  </si>
  <si>
    <t>7/8/2015</t>
  </si>
  <si>
    <t>7/9/2015</t>
  </si>
  <si>
    <t>7/10/2015</t>
  </si>
  <si>
    <t>7/14/2015</t>
  </si>
  <si>
    <t>7/15/2015</t>
  </si>
  <si>
    <t>7/16/2015</t>
  </si>
  <si>
    <t>7/17/2015</t>
  </si>
  <si>
    <t>7/21/2015</t>
  </si>
  <si>
    <t>7/22/2015</t>
  </si>
  <si>
    <t>7/23/2015</t>
  </si>
  <si>
    <t>7/24/2015</t>
  </si>
  <si>
    <t>7/28/2015</t>
  </si>
  <si>
    <t>7/29/2015</t>
  </si>
  <si>
    <t>7/30/2015</t>
  </si>
  <si>
    <t>7/31/2015</t>
  </si>
  <si>
    <t>8/3/2015</t>
  </si>
  <si>
    <t>8/4/2015</t>
  </si>
  <si>
    <t>8/5/2015</t>
  </si>
  <si>
    <t>8/6/2015</t>
  </si>
  <si>
    <t>8/7/2015</t>
  </si>
  <si>
    <t>8/11/2015</t>
  </si>
  <si>
    <t>8/12/2015</t>
  </si>
  <si>
    <t>8/13/2015</t>
  </si>
  <si>
    <t>8/14/2015</t>
  </si>
  <si>
    <t>8/18/2015</t>
  </si>
  <si>
    <t>8/19/2015</t>
  </si>
  <si>
    <t>8/20/2015</t>
  </si>
  <si>
    <t>8/21/2015</t>
  </si>
  <si>
    <t>8/25/2015</t>
  </si>
  <si>
    <t>8/26/2015</t>
  </si>
  <si>
    <t>8/27/2015</t>
  </si>
  <si>
    <t>8/28/2015</t>
  </si>
  <si>
    <t>9/1/2015</t>
  </si>
  <si>
    <t>9/2/2015</t>
  </si>
  <si>
    <t>9/3/2015</t>
  </si>
  <si>
    <t>9/4/2015</t>
  </si>
  <si>
    <t>9/7/2015</t>
  </si>
  <si>
    <t>9/8/2015</t>
  </si>
  <si>
    <t>9/9/2015</t>
  </si>
  <si>
    <t>9/10/2015</t>
  </si>
  <si>
    <t>9/11/2015</t>
  </si>
  <si>
    <t>9/15/2015</t>
  </si>
  <si>
    <t>9/16/2015</t>
  </si>
  <si>
    <t>9/17/2015</t>
  </si>
  <si>
    <t>9/18/2015</t>
  </si>
  <si>
    <t>9/22/2015</t>
  </si>
  <si>
    <t>9/23/2015</t>
  </si>
  <si>
    <t>9/24/2015</t>
  </si>
  <si>
    <t>9/25/2015</t>
  </si>
  <si>
    <t>9/29/2015</t>
  </si>
  <si>
    <t>9/30/2015</t>
  </si>
  <si>
    <t>10/1/2015</t>
  </si>
  <si>
    <t>10/2/2015</t>
  </si>
  <si>
    <t>10/5/2015</t>
  </si>
  <si>
    <t>10/6/2015</t>
  </si>
  <si>
    <t>10/7/2015</t>
  </si>
  <si>
    <t>10/8/2015</t>
  </si>
  <si>
    <t>10/9/2015</t>
  </si>
  <si>
    <t>10/13/2015</t>
  </si>
  <si>
    <t>10/14/2015</t>
  </si>
  <si>
    <t>10/15/2015</t>
  </si>
  <si>
    <t>10/16/2015</t>
  </si>
  <si>
    <t>10/20/2015</t>
  </si>
  <si>
    <t>10/21/2015</t>
  </si>
  <si>
    <t>10/22/2015</t>
  </si>
  <si>
    <t>10/23/2015</t>
  </si>
  <si>
    <t>10/27/2015</t>
  </si>
  <si>
    <t>10/28/2015</t>
  </si>
  <si>
    <t>10/29/2015</t>
  </si>
  <si>
    <t>10/30/2015</t>
  </si>
  <si>
    <t>10/31/2015</t>
  </si>
  <si>
    <t>11/2/2015</t>
  </si>
  <si>
    <t>11/3/2015</t>
  </si>
  <si>
    <t>11/4/2015</t>
  </si>
  <si>
    <t>11/5/2015</t>
  </si>
  <si>
    <t>11/6/2015</t>
  </si>
  <si>
    <t>11/9/2015</t>
  </si>
  <si>
    <t>11/10/2015</t>
  </si>
  <si>
    <t>11/11/2015</t>
  </si>
  <si>
    <t>11/12/2015</t>
  </si>
  <si>
    <t>11/13/2015</t>
  </si>
  <si>
    <t>11/17/2015</t>
  </si>
  <si>
    <t>11/18/2015</t>
  </si>
  <si>
    <t>11/19/2015</t>
  </si>
  <si>
    <t>11/20/2015</t>
  </si>
  <si>
    <t>11/24/2015</t>
  </si>
  <si>
    <t>11/25/2015</t>
  </si>
  <si>
    <t>11/26/2015</t>
  </si>
  <si>
    <t>11/27/2015</t>
  </si>
  <si>
    <t>12/1/2015</t>
  </si>
  <si>
    <t>12/2/2015</t>
  </si>
  <si>
    <t>12/3/2015</t>
  </si>
  <si>
    <t>12/4/2015</t>
  </si>
  <si>
    <t>12/7/2015</t>
  </si>
  <si>
    <t>12/8/2015</t>
  </si>
  <si>
    <t>12/9/2015</t>
  </si>
  <si>
    <t>12/10/2015</t>
  </si>
  <si>
    <t>12/11/2015</t>
  </si>
  <si>
    <t>12/15/2015</t>
  </si>
  <si>
    <t>12/16/2015</t>
  </si>
  <si>
    <t>12/17/2015</t>
  </si>
  <si>
    <t>12/18/2015</t>
  </si>
  <si>
    <t>12/22/2015</t>
  </si>
  <si>
    <t>12/23/2015</t>
  </si>
  <si>
    <t>12/24/2015</t>
  </si>
  <si>
    <t>12/29/2015</t>
  </si>
  <si>
    <t>12/30/2015</t>
  </si>
  <si>
    <t>12/31/2015</t>
  </si>
  <si>
    <t>1/4/2016</t>
  </si>
  <si>
    <t>1/5/2016</t>
  </si>
  <si>
    <t>1/6/2016</t>
  </si>
  <si>
    <t>1/7/2016</t>
  </si>
  <si>
    <t>1/8/2016</t>
  </si>
  <si>
    <t>1/12/2016</t>
  </si>
  <si>
    <t>1/13/2016</t>
  </si>
  <si>
    <t>1/14/2016</t>
  </si>
  <si>
    <t>1/15/2016</t>
  </si>
  <si>
    <t>1/19/2016</t>
  </si>
  <si>
    <t>1/20/2016</t>
  </si>
  <si>
    <t>1/21/2016</t>
  </si>
  <si>
    <t>1/22/2016</t>
  </si>
  <si>
    <t>1/26/2016</t>
  </si>
  <si>
    <t>1/27/2016</t>
  </si>
  <si>
    <t>1/28/2016</t>
  </si>
  <si>
    <t>1/29/2016</t>
  </si>
  <si>
    <t>1/31/2016</t>
  </si>
  <si>
    <t>2/1/2016</t>
  </si>
  <si>
    <t>2/2/2016</t>
  </si>
  <si>
    <t>2/3/2016</t>
  </si>
  <si>
    <t>2/4/2016</t>
  </si>
  <si>
    <t>2/5/2016</t>
  </si>
  <si>
    <t>2/8/2016</t>
  </si>
  <si>
    <t>2/9/2016</t>
  </si>
  <si>
    <t>2/10/2016</t>
  </si>
  <si>
    <t>2/11/2016</t>
  </si>
  <si>
    <t>2/12/2016</t>
  </si>
  <si>
    <t>2/16/2016</t>
  </si>
  <si>
    <t>2/17/2016</t>
  </si>
  <si>
    <t>2/18/2016</t>
  </si>
  <si>
    <t>2/19/2016</t>
  </si>
  <si>
    <t>2/23/2016</t>
  </si>
  <si>
    <t>2/24/2016</t>
  </si>
  <si>
    <t>2/25/2016</t>
  </si>
  <si>
    <t>2/26/2016</t>
  </si>
  <si>
    <t>3/1/2016</t>
  </si>
  <si>
    <t>3/2/2016</t>
  </si>
  <si>
    <t>3/3/2016</t>
  </si>
  <si>
    <t>3/4/2016</t>
  </si>
  <si>
    <t>3/7/2016</t>
  </si>
  <si>
    <t>3/8/2016</t>
  </si>
  <si>
    <t>3/9/2016</t>
  </si>
  <si>
    <t>3/10/2016</t>
  </si>
  <si>
    <t>3/11/2016</t>
  </si>
  <si>
    <t>3/15/2016</t>
  </si>
  <si>
    <t>3/16/2016</t>
  </si>
  <si>
    <t>3/17/2016</t>
  </si>
  <si>
    <t>3/18/2016</t>
  </si>
  <si>
    <t>3/22/2016</t>
  </si>
  <si>
    <t>3/23/2016</t>
  </si>
  <si>
    <t>3/24/2016</t>
  </si>
  <si>
    <t>3/29/2016</t>
  </si>
  <si>
    <t>3/30/2016</t>
  </si>
  <si>
    <t>3/31/2016</t>
  </si>
  <si>
    <t>4/1/2016</t>
  </si>
  <si>
    <t>4/4/2016</t>
  </si>
  <si>
    <t>4/5/2016</t>
  </si>
  <si>
    <t>4/6/2016</t>
  </si>
  <si>
    <t>4/7/2016</t>
  </si>
  <si>
    <t>4/8/2016</t>
  </si>
  <si>
    <t>4/12/2016</t>
  </si>
  <si>
    <t>4/13/2016</t>
  </si>
  <si>
    <t>4/14/2016</t>
  </si>
  <si>
    <t>4/15/2016</t>
  </si>
  <si>
    <t>4/19/2016</t>
  </si>
  <si>
    <t>4/20/2016</t>
  </si>
  <si>
    <t>4/21/2016</t>
  </si>
  <si>
    <t>4/22/2016</t>
  </si>
  <si>
    <t>4/26/2016</t>
  </si>
  <si>
    <t>4/27/2016</t>
  </si>
  <si>
    <t>4/28/2016</t>
  </si>
  <si>
    <t>4/29/2016</t>
  </si>
  <si>
    <t>4/30/2016</t>
  </si>
  <si>
    <t>5/2/2016</t>
  </si>
  <si>
    <t>5/3/2016</t>
  </si>
  <si>
    <t>5/4/2016</t>
  </si>
  <si>
    <t>5/5/2016</t>
  </si>
  <si>
    <t>5/6/2016</t>
  </si>
  <si>
    <t>5/9/2016</t>
  </si>
  <si>
    <t>5/10/2016</t>
  </si>
  <si>
    <t>5/11/2016</t>
  </si>
  <si>
    <t>5/12/2016</t>
  </si>
  <si>
    <t>5/13/2016</t>
  </si>
  <si>
    <t>5/17/2016</t>
  </si>
  <si>
    <t>5/18/2016</t>
  </si>
  <si>
    <t>5/19/2016</t>
  </si>
  <si>
    <t>5/20/2016</t>
  </si>
  <si>
    <t>5/24/2016</t>
  </si>
  <si>
    <t>5/25/2016</t>
  </si>
  <si>
    <t>5/26/2016</t>
  </si>
  <si>
    <t>5/27/2016</t>
  </si>
  <si>
    <t>5/31/2016</t>
  </si>
  <si>
    <t>6/1/2016</t>
  </si>
  <si>
    <t>6/2/2016</t>
  </si>
  <si>
    <t>6/3/2016</t>
  </si>
  <si>
    <t>6/6/2016</t>
  </si>
  <si>
    <t>6/7/2016</t>
  </si>
  <si>
    <t>6/8/2016</t>
  </si>
  <si>
    <t>6/9/2016</t>
  </si>
  <si>
    <t>6/10/2016</t>
  </si>
  <si>
    <t>6/14/2016</t>
  </si>
  <si>
    <t>6/15/2016</t>
  </si>
  <si>
    <t>6/16/2016</t>
  </si>
  <si>
    <t>6/17/2016</t>
  </si>
  <si>
    <t>6/21/2016</t>
  </si>
  <si>
    <t>6/22/2016</t>
  </si>
  <si>
    <t>6/23/2016</t>
  </si>
  <si>
    <t>6/24/2016</t>
  </si>
  <si>
    <t>6/28/2016</t>
  </si>
  <si>
    <t>6/29/2016</t>
  </si>
  <si>
    <t>6/30/2016</t>
  </si>
  <si>
    <t>7/1/2016</t>
  </si>
  <si>
    <t>7/4/2016</t>
  </si>
  <si>
    <t>7/5/2016</t>
  </si>
  <si>
    <t>7/6/2016</t>
  </si>
  <si>
    <t>7/7/2016</t>
  </si>
  <si>
    <t>7/8/2016</t>
  </si>
  <si>
    <t>7/12/2016</t>
  </si>
  <si>
    <t>7/13/2016</t>
  </si>
  <si>
    <t>7/14/2016</t>
  </si>
  <si>
    <t>7/15/2016</t>
  </si>
  <si>
    <t>7/19/2016</t>
  </si>
  <si>
    <t>7/20/2016</t>
  </si>
  <si>
    <t>7/21/2016</t>
  </si>
  <si>
    <t>7/22/2016</t>
  </si>
  <si>
    <t>7/26/2016</t>
  </si>
  <si>
    <t>7/27/2016</t>
  </si>
  <si>
    <t>7/28/2016</t>
  </si>
  <si>
    <t>7/29/2016</t>
  </si>
  <si>
    <t>7/31/2016</t>
  </si>
  <si>
    <t>8/1/2016</t>
  </si>
  <si>
    <t>8/2/2016</t>
  </si>
  <si>
    <t>8/3/2016</t>
  </si>
  <si>
    <t>8/4/2016</t>
  </si>
  <si>
    <t>8/5/2016</t>
  </si>
  <si>
    <t>8/8/2016</t>
  </si>
  <si>
    <t>8/9/2016</t>
  </si>
  <si>
    <t>8/10/2016</t>
  </si>
  <si>
    <t>8/11/2016</t>
  </si>
  <si>
    <t>8/12/2016</t>
  </si>
  <si>
    <t>8/16/2016</t>
  </si>
  <si>
    <t>8/17/2016</t>
  </si>
  <si>
    <t>8/18/2016</t>
  </si>
  <si>
    <t>8/19/2016</t>
  </si>
  <si>
    <t>8/23/2016</t>
  </si>
  <si>
    <t>8/24/2016</t>
  </si>
  <si>
    <t>8/25/2016</t>
  </si>
  <si>
    <t>8/26/2016</t>
  </si>
  <si>
    <t>8/30/2016</t>
  </si>
  <si>
    <t>8/31/2016</t>
  </si>
  <si>
    <t>9/1/2016</t>
  </si>
  <si>
    <t>9/2/2016</t>
  </si>
  <si>
    <t>9/5/2016</t>
  </si>
  <si>
    <t>9/6/2016</t>
  </si>
  <si>
    <t>9/7/2016</t>
  </si>
  <si>
    <t>9/8/2016</t>
  </si>
  <si>
    <t>9/9/2016</t>
  </si>
  <si>
    <t>9/13/2016</t>
  </si>
  <si>
    <t>9/14/2016</t>
  </si>
  <si>
    <t>9/15/2016</t>
  </si>
  <si>
    <t>9/16/2016</t>
  </si>
  <si>
    <t>9/20/2016</t>
  </si>
  <si>
    <t>9/21/2016</t>
  </si>
  <si>
    <t>9/22/2016</t>
  </si>
  <si>
    <t>9/23/2016</t>
  </si>
  <si>
    <t>9/27/2016</t>
  </si>
  <si>
    <t>9/28/2016</t>
  </si>
  <si>
    <t>9/29/2016</t>
  </si>
  <si>
    <t>9/30/2016</t>
  </si>
  <si>
    <t>10/3/2016</t>
  </si>
  <si>
    <t>10/4/2016</t>
  </si>
  <si>
    <t>10/5/2016</t>
  </si>
  <si>
    <t>10/6/2016</t>
  </si>
  <si>
    <t>10/7/2016</t>
  </si>
  <si>
    <t>10/11/2016</t>
  </si>
  <si>
    <t>10/12/2016</t>
  </si>
  <si>
    <t>10/13/2016</t>
  </si>
  <si>
    <t>10/14/2016</t>
  </si>
  <si>
    <t>10/18/2016</t>
  </si>
  <si>
    <t>10/19/2016</t>
  </si>
  <si>
    <t>10/20/2016</t>
  </si>
  <si>
    <t>10/21/2016</t>
  </si>
  <si>
    <t>10/25/2016</t>
  </si>
  <si>
    <t>10/26/2016</t>
  </si>
  <si>
    <t>10/27/2016</t>
  </si>
  <si>
    <t>10/28/2016</t>
  </si>
  <si>
    <t>11/1/2016</t>
  </si>
  <si>
    <t>11/2/2016</t>
  </si>
  <si>
    <t>11/3/2016</t>
  </si>
  <si>
    <t>11/4/2016</t>
  </si>
  <si>
    <t>11/7/2016</t>
  </si>
  <si>
    <t>11/8/2016</t>
  </si>
  <si>
    <t>11/9/2016</t>
  </si>
  <si>
    <t>11/10/2016</t>
  </si>
  <si>
    <t>11/11/2016</t>
  </si>
  <si>
    <t>11/15/2016</t>
  </si>
  <si>
    <t>11/16/2016</t>
  </si>
  <si>
    <t>11/17/2016</t>
  </si>
  <si>
    <t>11/18/2016</t>
  </si>
  <si>
    <t>11/22/2016</t>
  </si>
  <si>
    <t>11/23/2016</t>
  </si>
  <si>
    <t>11/24/2016</t>
  </si>
  <si>
    <t>11/25/2016</t>
  </si>
  <si>
    <t>11/29/2016</t>
  </si>
  <si>
    <t>11/30/2016</t>
  </si>
  <si>
    <t>12/1/2016</t>
  </si>
  <si>
    <t>12/2/2016</t>
  </si>
  <si>
    <t>12/5/2016</t>
  </si>
  <si>
    <t>12/6/2016</t>
  </si>
  <si>
    <t>12/7/2016</t>
  </si>
  <si>
    <t>12/8/2016</t>
  </si>
  <si>
    <t>12/9/2016</t>
  </si>
  <si>
    <t>12/13/2016</t>
  </si>
  <si>
    <t>12/14/2016</t>
  </si>
  <si>
    <t>12/15/2016</t>
  </si>
  <si>
    <t>12/16/2016</t>
  </si>
  <si>
    <t>12/20/2016</t>
  </si>
  <si>
    <t>12/21/2016</t>
  </si>
  <si>
    <t>12/22/2016</t>
  </si>
  <si>
    <t>12/23/2016</t>
  </si>
  <si>
    <t>12/27/2016</t>
  </si>
  <si>
    <t>12/28/2016</t>
  </si>
  <si>
    <t>12/29/2016</t>
  </si>
  <si>
    <t>12/30/2016</t>
  </si>
  <si>
    <t>12/31/2016</t>
  </si>
  <si>
    <t>1/3/2017</t>
  </si>
  <si>
    <t>1/4/2017</t>
  </si>
  <si>
    <t>1/5/2017</t>
  </si>
  <si>
    <t>1/6/2017</t>
  </si>
  <si>
    <t>1/9/2017</t>
  </si>
  <si>
    <t>1/10/2017</t>
  </si>
  <si>
    <t>1/11/2017</t>
  </si>
  <si>
    <t>1/12/2017</t>
  </si>
  <si>
    <t>1/13/2017</t>
  </si>
  <si>
    <t>1/17/2017</t>
  </si>
  <si>
    <t>1/18/2017</t>
  </si>
  <si>
    <t>1/19/2017</t>
  </si>
  <si>
    <t>1/20/2017</t>
  </si>
  <si>
    <t>1/24/2017</t>
  </si>
  <si>
    <t>1/25/2017</t>
  </si>
  <si>
    <t>1/26/2017</t>
  </si>
  <si>
    <t>1/27/2017</t>
  </si>
  <si>
    <t>1/31/2017</t>
  </si>
  <si>
    <t>2/1/2017</t>
  </si>
  <si>
    <t>2/2/2017</t>
  </si>
  <si>
    <t>2/3/2017</t>
  </si>
  <si>
    <t>2/6/2017</t>
  </si>
  <si>
    <t>2/7/2017</t>
  </si>
  <si>
    <t>2/8/2017</t>
  </si>
  <si>
    <t>2/9/2017</t>
  </si>
  <si>
    <t>2/10/2017</t>
  </si>
  <si>
    <t>2/14/2017</t>
  </si>
  <si>
    <t>2/15/2017</t>
  </si>
  <si>
    <t>2/16/2017</t>
  </si>
  <si>
    <t>2/17/2017</t>
  </si>
  <si>
    <t>2/21/2017</t>
  </si>
  <si>
    <t>2/22/2017</t>
  </si>
  <si>
    <t>2/23/2017</t>
  </si>
  <si>
    <t>2/24/2017</t>
  </si>
  <si>
    <t>2/28/2017</t>
  </si>
  <si>
    <t>3/1/2017</t>
  </si>
  <si>
    <t>3/2/2017</t>
  </si>
  <si>
    <t>3/3/2017</t>
  </si>
  <si>
    <t>3/6/2017</t>
  </si>
  <si>
    <t>3/7/2017</t>
  </si>
  <si>
    <t>3/8/2017</t>
  </si>
  <si>
    <t>3/9/2017</t>
  </si>
  <si>
    <t>3/10/2017</t>
  </si>
  <si>
    <t>3/14/2017</t>
  </si>
  <si>
    <t>3/15/2017</t>
  </si>
  <si>
    <t>3/16/2017</t>
  </si>
  <si>
    <t>3/17/2017</t>
  </si>
  <si>
    <t>3/21/2017</t>
  </si>
  <si>
    <t>3/22/2017</t>
  </si>
  <si>
    <t>3/23/2017</t>
  </si>
  <si>
    <t>3/24/2017</t>
  </si>
  <si>
    <t>3/28/2017</t>
  </si>
  <si>
    <t>3/29/2017</t>
  </si>
  <si>
    <t>3/30/2017</t>
  </si>
  <si>
    <t>3/31/2017</t>
  </si>
  <si>
    <t>4/3/2017</t>
  </si>
  <si>
    <t>4/4/2017</t>
  </si>
  <si>
    <t>4/5/2017</t>
  </si>
  <si>
    <t>4/6/2017</t>
  </si>
  <si>
    <t>4/7/2017</t>
  </si>
  <si>
    <t>4/11/2017</t>
  </si>
  <si>
    <t>4/12/2017</t>
  </si>
  <si>
    <t>4/13/2017</t>
  </si>
  <si>
    <t>4/18/2017</t>
  </si>
  <si>
    <t>4/19/2017</t>
  </si>
  <si>
    <t>4/20/2017</t>
  </si>
  <si>
    <t>4/21/2017</t>
  </si>
  <si>
    <t>4/25/2017</t>
  </si>
  <si>
    <t>4/26/2017</t>
  </si>
  <si>
    <t>4/27/2017</t>
  </si>
  <si>
    <t>4/28/2017</t>
  </si>
  <si>
    <t>4/30/2017</t>
  </si>
  <si>
    <t>5/1/2017</t>
  </si>
  <si>
    <t>5/2/2017</t>
  </si>
  <si>
    <t>5/3/2017</t>
  </si>
  <si>
    <t>5/4/2017</t>
  </si>
  <si>
    <t>5/5/2017</t>
  </si>
  <si>
    <t>5/8/2017</t>
  </si>
  <si>
    <t>5/9/2017</t>
  </si>
  <si>
    <t>5/10/2017</t>
  </si>
  <si>
    <t>5/11/2017</t>
  </si>
  <si>
    <t>5/12/2017</t>
  </si>
  <si>
    <t>5/16/2017</t>
  </si>
  <si>
    <t>5/17/2017</t>
  </si>
  <si>
    <t>5/18/2017</t>
  </si>
  <si>
    <t>5/19/2017</t>
  </si>
  <si>
    <t>5/23/2017</t>
  </si>
  <si>
    <t>5/24/2017</t>
  </si>
  <si>
    <t>5/25/2017</t>
  </si>
  <si>
    <t>5/26/2017</t>
  </si>
  <si>
    <t>5/30/2017</t>
  </si>
  <si>
    <t>5/31/2017</t>
  </si>
  <si>
    <t>6/1/2017</t>
  </si>
  <si>
    <t>6/2/2017</t>
  </si>
  <si>
    <t>6/5/2017</t>
  </si>
  <si>
    <t>6/6/2017</t>
  </si>
  <si>
    <t>6/7/2017</t>
  </si>
  <si>
    <t>6/8/2017</t>
  </si>
  <si>
    <t>6/9/2017</t>
  </si>
  <si>
    <t>6/13/2017</t>
  </si>
  <si>
    <t>6/14/2017</t>
  </si>
  <si>
    <t>6/15/2017</t>
  </si>
  <si>
    <t>6/16/2017</t>
  </si>
  <si>
    <t>6/20/2017</t>
  </si>
  <si>
    <t>6/21/2017</t>
  </si>
  <si>
    <t>6/22/2017</t>
  </si>
  <si>
    <t>6/23/2017</t>
  </si>
  <si>
    <t>6/27/2017</t>
  </si>
  <si>
    <t>6/28/2017</t>
  </si>
  <si>
    <t>6/29/2017</t>
  </si>
  <si>
    <t>6/30/2017</t>
  </si>
  <si>
    <t>7/3/2017</t>
  </si>
  <si>
    <t>7/4/2017</t>
  </si>
  <si>
    <t>7/5/2017</t>
  </si>
  <si>
    <t>7/6/2017</t>
  </si>
  <si>
    <t>7/7/2017</t>
  </si>
  <si>
    <t>7/11/2017</t>
  </si>
  <si>
    <t>7/12/2017</t>
  </si>
  <si>
    <t>7/13/2017</t>
  </si>
  <si>
    <t>7/14/2017</t>
  </si>
  <si>
    <t>7/18/2017</t>
  </si>
  <si>
    <t>7/19/2017</t>
  </si>
  <si>
    <t>7/20/2017</t>
  </si>
  <si>
    <t>7/21/2017</t>
  </si>
  <si>
    <t>7/25/2017</t>
  </si>
  <si>
    <t>7/26/2017</t>
  </si>
  <si>
    <t>7/27/2017</t>
  </si>
  <si>
    <t>7/28/2017</t>
  </si>
  <si>
    <t>8/1/2017</t>
  </si>
  <si>
    <t>8/2/2017</t>
  </si>
  <si>
    <t>8/3/2017</t>
  </si>
  <si>
    <t>8/4/2017</t>
  </si>
  <si>
    <t>8/7/2017</t>
  </si>
  <si>
    <t>8/8/2017</t>
  </si>
  <si>
    <t>8/9/2017</t>
  </si>
  <si>
    <t>8/10/2017</t>
  </si>
  <si>
    <t>8/11/2017</t>
  </si>
  <si>
    <t>8/15/2017</t>
  </si>
  <si>
    <t>8/16/2017</t>
  </si>
  <si>
    <t>8/17/2017</t>
  </si>
  <si>
    <t>8/18/2017</t>
  </si>
  <si>
    <t>8/22/2017</t>
  </si>
  <si>
    <t>8/23/2017</t>
  </si>
  <si>
    <t>8/24/2017</t>
  </si>
  <si>
    <t>8/25/2017</t>
  </si>
  <si>
    <t>8/29/2017</t>
  </si>
  <si>
    <t>8/30/2017</t>
  </si>
  <si>
    <t>8/31/2017</t>
  </si>
  <si>
    <t>9/1/2017</t>
  </si>
  <si>
    <t>9/4/2017</t>
  </si>
  <si>
    <t>9/5/2017</t>
  </si>
  <si>
    <t>9/6/2017</t>
  </si>
  <si>
    <t>9/7/2017</t>
  </si>
  <si>
    <t>9/8/2017</t>
  </si>
  <si>
    <t>9/12/2017</t>
  </si>
  <si>
    <t>9/13/2017</t>
  </si>
  <si>
    <t>9/14/2017</t>
  </si>
  <si>
    <t>9/15/2017</t>
  </si>
  <si>
    <t>9/19/2017</t>
  </si>
  <si>
    <t>9/20/2017</t>
  </si>
  <si>
    <t>9/21/2017</t>
  </si>
  <si>
    <t>9/22/2017</t>
  </si>
  <si>
    <t>9/26/2017</t>
  </si>
  <si>
    <t>9/27/2017</t>
  </si>
  <si>
    <t>9/28/2017</t>
  </si>
  <si>
    <t>9/29/2017</t>
  </si>
  <si>
    <t>9/30/2017</t>
  </si>
  <si>
    <t>10/2/2017</t>
  </si>
  <si>
    <t>10/3/2017</t>
  </si>
  <si>
    <t>10/4/2017</t>
  </si>
  <si>
    <t>10/5/2017</t>
  </si>
  <si>
    <t>10/6/2017</t>
  </si>
  <si>
    <t>10/9/2017</t>
  </si>
  <si>
    <t>10/10/2017</t>
  </si>
  <si>
    <t>10/11/2017</t>
  </si>
  <si>
    <t>10/12/2017</t>
  </si>
  <si>
    <t>10/13/2017</t>
  </si>
  <si>
    <t>10/17/2017</t>
  </si>
  <si>
    <t>10/18/2017</t>
  </si>
  <si>
    <t>10/19/2017</t>
  </si>
  <si>
    <t>10/20/2017</t>
  </si>
  <si>
    <t>10/24/2017</t>
  </si>
  <si>
    <t>10/25/2017</t>
  </si>
  <si>
    <t>10/26/2017</t>
  </si>
  <si>
    <t>10/27/2017</t>
  </si>
  <si>
    <t>10/31/2017</t>
  </si>
  <si>
    <t>11/1/2017</t>
  </si>
  <si>
    <t>11/2/2017</t>
  </si>
  <si>
    <t>11/3/2017</t>
  </si>
  <si>
    <t>11/6/2017</t>
  </si>
  <si>
    <t>11/7/2017</t>
  </si>
  <si>
    <t>11/8/2017</t>
  </si>
  <si>
    <t>11/9/2017</t>
  </si>
  <si>
    <t>11/10/2017</t>
  </si>
  <si>
    <t>11/14/2017</t>
  </si>
  <si>
    <t>11/15/2017</t>
  </si>
  <si>
    <t>11/16/2017</t>
  </si>
  <si>
    <t>11/17/2017</t>
  </si>
  <si>
    <t>11/21/2017</t>
  </si>
  <si>
    <t>11/22/2017</t>
  </si>
  <si>
    <t>11/23/2017</t>
  </si>
  <si>
    <t>11/24/2017</t>
  </si>
  <si>
    <t>11/28/2017</t>
  </si>
  <si>
    <t>11/29/2017</t>
  </si>
  <si>
    <t>11/30/2017</t>
  </si>
  <si>
    <t>12/1/2017</t>
  </si>
  <si>
    <t>12/4/2017</t>
  </si>
  <si>
    <t>12/5/2017</t>
  </si>
  <si>
    <t>12/6/2017</t>
  </si>
  <si>
    <t>12/7/2017</t>
  </si>
  <si>
    <t>12/8/2017</t>
  </si>
  <si>
    <t>12/12/2017</t>
  </si>
  <si>
    <t>12/13/2017</t>
  </si>
  <si>
    <t>12/14/2017</t>
  </si>
  <si>
    <t>12/15/2017</t>
  </si>
  <si>
    <t>12/19/2017</t>
  </si>
  <si>
    <t>12/20/2017</t>
  </si>
  <si>
    <t>12/21/2017</t>
  </si>
  <si>
    <t>12/22/2017</t>
  </si>
  <si>
    <t>12/26/2017</t>
  </si>
  <si>
    <t>12/27/2017</t>
  </si>
  <si>
    <t>12/28/2017</t>
  </si>
  <si>
    <t>12/29/2017</t>
  </si>
  <si>
    <t>12/31/2017</t>
  </si>
  <si>
    <t>1/2/2018</t>
  </si>
  <si>
    <t>1/3/2018</t>
  </si>
  <si>
    <t>1/4/2018</t>
  </si>
  <si>
    <t>1/5/2018</t>
  </si>
  <si>
    <t>1/8/2018</t>
  </si>
  <si>
    <t>1/9/2018</t>
  </si>
  <si>
    <t>1/10/2018</t>
  </si>
  <si>
    <t>1/11/2018</t>
  </si>
  <si>
    <t>1/12/2018</t>
  </si>
  <si>
    <t>1/16/2018</t>
  </si>
  <si>
    <t>1/17/2018</t>
  </si>
  <si>
    <t>1/18/2018</t>
  </si>
  <si>
    <t>1/19/2018</t>
  </si>
  <si>
    <t>1/23/2018</t>
  </si>
  <si>
    <t>1/24/2018</t>
  </si>
  <si>
    <t>1/25/2018</t>
  </si>
  <si>
    <t>1/26/2018</t>
  </si>
  <si>
    <t>1/30/2018</t>
  </si>
  <si>
    <t>1/31/2018</t>
  </si>
  <si>
    <t>2/1/2018</t>
  </si>
  <si>
    <t>2/2/2018</t>
  </si>
  <si>
    <t>2/5/2018</t>
  </si>
  <si>
    <t>2/6/2018</t>
  </si>
  <si>
    <t>2/7/2018</t>
  </si>
  <si>
    <t>2/8/2018</t>
  </si>
  <si>
    <t>2/9/2018</t>
  </si>
  <si>
    <t>2/13/2018</t>
  </si>
  <si>
    <t>2/14/2018</t>
  </si>
  <si>
    <t>2/15/2018</t>
  </si>
  <si>
    <t>2/16/2018</t>
  </si>
  <si>
    <t>2/20/2018</t>
  </si>
  <si>
    <t>2/21/2018</t>
  </si>
  <si>
    <t>2/22/2018</t>
  </si>
  <si>
    <t>2/23/2018</t>
  </si>
  <si>
    <t>2/27/2018</t>
  </si>
  <si>
    <t>2/28/2018</t>
  </si>
  <si>
    <t>3/1/2018</t>
  </si>
  <si>
    <t>3/2/2018</t>
  </si>
  <si>
    <t>3/5/2018</t>
  </si>
  <si>
    <t>3/6/2018</t>
  </si>
  <si>
    <t>3/7/2018</t>
  </si>
  <si>
    <t>3/8/2018</t>
  </si>
  <si>
    <t>3/9/2018</t>
  </si>
  <si>
    <t>3/13/2018</t>
  </si>
  <si>
    <t>3/14/2018</t>
  </si>
  <si>
    <t>3/15/2018</t>
  </si>
  <si>
    <t>3/16/2018</t>
  </si>
  <si>
    <t>3/20/2018</t>
  </si>
  <si>
    <t>3/21/2018</t>
  </si>
  <si>
    <t>3/22/2018</t>
  </si>
  <si>
    <t>3/23/2018</t>
  </si>
  <si>
    <t>3/27/2018</t>
  </si>
  <si>
    <t>3/28/2018</t>
  </si>
  <si>
    <t>3/29/2018</t>
  </si>
  <si>
    <t>3/31/2018</t>
  </si>
  <si>
    <t>4/2/2018</t>
  </si>
  <si>
    <t>4/3/2018</t>
  </si>
  <si>
    <t>4/4/2018</t>
  </si>
  <si>
    <t>4/5/2018</t>
  </si>
  <si>
    <t>4/6/2018</t>
  </si>
  <si>
    <t>4/9/2018</t>
  </si>
  <si>
    <t>4/10/2018</t>
  </si>
  <si>
    <t>4/11/2018</t>
  </si>
  <si>
    <t>4/12/2018</t>
  </si>
  <si>
    <t>4/13/2018</t>
  </si>
  <si>
    <t>4/17/2018</t>
  </si>
  <si>
    <t>4/18/2018</t>
  </si>
  <si>
    <t>4/19/2018</t>
  </si>
  <si>
    <t>4/20/2018</t>
  </si>
  <si>
    <t>4/24/2018</t>
  </si>
  <si>
    <t>4/25/2018</t>
  </si>
  <si>
    <t>4/26/2018</t>
  </si>
  <si>
    <t>4/27/2018</t>
  </si>
  <si>
    <t>5/1/2018</t>
  </si>
  <si>
    <t>5/2/2018</t>
  </si>
  <si>
    <t>5/3/2018</t>
  </si>
  <si>
    <t>5/4/2018</t>
  </si>
  <si>
    <t>5/7/2018</t>
  </si>
  <si>
    <t>5/8/2018</t>
  </si>
  <si>
    <t>5/9/2018</t>
  </si>
  <si>
    <t>5/10/2018</t>
  </si>
  <si>
    <t>5/11/2018</t>
  </si>
  <si>
    <t>5/15/2018</t>
  </si>
  <si>
    <t>5/16/2018</t>
  </si>
  <si>
    <t>5/17/2018</t>
  </si>
  <si>
    <t>5/18/2018</t>
  </si>
  <si>
    <t>5/22/2018</t>
  </si>
  <si>
    <t>5/23/2018</t>
  </si>
  <si>
    <t>5/24/2018</t>
  </si>
  <si>
    <t>5/25/2018</t>
  </si>
  <si>
    <t>5/29/2018</t>
  </si>
  <si>
    <t>5/30/2018</t>
  </si>
  <si>
    <t>5/31/2018</t>
  </si>
  <si>
    <t>6/1/2018</t>
  </si>
  <si>
    <t>6/4/2018</t>
  </si>
  <si>
    <t>6/5/2018</t>
  </si>
  <si>
    <t>6/6/2018</t>
  </si>
  <si>
    <t>6/7/2018</t>
  </si>
  <si>
    <t>6/8/2018</t>
  </si>
  <si>
    <t>6/12/2018</t>
  </si>
  <si>
    <t>6/13/2018</t>
  </si>
  <si>
    <t>6/14/2018</t>
  </si>
  <si>
    <t>6/15/2018</t>
  </si>
  <si>
    <t>6/19/2018</t>
  </si>
  <si>
    <t>6/20/2018</t>
  </si>
  <si>
    <t>6/21/2018</t>
  </si>
  <si>
    <t>6/22/2018</t>
  </si>
  <si>
    <t>6/26/2018</t>
  </si>
  <si>
    <t>6/27/2018</t>
  </si>
  <si>
    <t>6/28/2018</t>
  </si>
  <si>
    <t>6/29/2018</t>
  </si>
  <si>
    <t>6/30/2018</t>
  </si>
  <si>
    <t>7/2/2018</t>
  </si>
  <si>
    <t>7/3/2018</t>
  </si>
  <si>
    <t>7/4/2018</t>
  </si>
  <si>
    <t>7/5/2018</t>
  </si>
  <si>
    <t>7/6/2018</t>
  </si>
  <si>
    <t>7/9/2018</t>
  </si>
  <si>
    <t>7/10/2018</t>
  </si>
  <si>
    <t>7/11/2018</t>
  </si>
  <si>
    <t>7/12/2018</t>
  </si>
  <si>
    <t>7/13/2018</t>
  </si>
  <si>
    <t>7/17/2018</t>
  </si>
  <si>
    <t>7/18/2018</t>
  </si>
  <si>
    <t>7/19/2018</t>
  </si>
  <si>
    <t>7/20/2018</t>
  </si>
  <si>
    <t>7/24/2018</t>
  </si>
  <si>
    <t>7/25/2018</t>
  </si>
  <si>
    <t>7/26/2018</t>
  </si>
  <si>
    <t>7/27/2018</t>
  </si>
  <si>
    <t>7/31/2018</t>
  </si>
  <si>
    <t>8/1/2018</t>
  </si>
  <si>
    <t>8/2/2018</t>
  </si>
  <si>
    <t>8/3/2018</t>
  </si>
  <si>
    <t>8/6/2018</t>
  </si>
  <si>
    <t>8/7/2018</t>
  </si>
  <si>
    <t>8/8/2018</t>
  </si>
  <si>
    <t>8/9/2018</t>
  </si>
  <si>
    <t>8/10/2018</t>
  </si>
  <si>
    <t>8/14/2018</t>
  </si>
  <si>
    <t>8/15/2018</t>
  </si>
  <si>
    <t>8/16/2018</t>
  </si>
  <si>
    <t>8/17/2018</t>
  </si>
  <si>
    <t>8/21/2018</t>
  </si>
  <si>
    <t>8/22/2018</t>
  </si>
  <si>
    <t>8/23/2018</t>
  </si>
  <si>
    <t>8/24/2018</t>
  </si>
  <si>
    <t>8/28/2018</t>
  </si>
  <si>
    <t>8/29/2018</t>
  </si>
  <si>
    <t>8/30/2018</t>
  </si>
  <si>
    <t>8/31/2018</t>
  </si>
  <si>
    <t>9/3/2018</t>
  </si>
  <si>
    <t>9/4/2018</t>
  </si>
  <si>
    <t>9/5/2018</t>
  </si>
  <si>
    <t>9/6/2018</t>
  </si>
  <si>
    <t>9/7/2018</t>
  </si>
  <si>
    <t>9/11/2018</t>
  </si>
  <si>
    <t>9/12/2018</t>
  </si>
  <si>
    <t>9/13/2018</t>
  </si>
  <si>
    <t>9/14/2018</t>
  </si>
  <si>
    <t>9/18/2018</t>
  </si>
  <si>
    <t>9/19/2018</t>
  </si>
  <si>
    <t>9/20/2018</t>
  </si>
  <si>
    <t>9/21/2018</t>
  </si>
  <si>
    <t>9/25/2018</t>
  </si>
  <si>
    <t>9/26/2018</t>
  </si>
  <si>
    <t>9/27/2018</t>
  </si>
  <si>
    <t>9/28/2018</t>
  </si>
  <si>
    <t>9/30/2018</t>
  </si>
  <si>
    <t>10/1/2018</t>
  </si>
  <si>
    <t>10/2/2018</t>
  </si>
  <si>
    <t>10/3/2018</t>
  </si>
  <si>
    <t>10/4/2018</t>
  </si>
  <si>
    <t>10/5/2018</t>
  </si>
  <si>
    <t>10/8/2018</t>
  </si>
  <si>
    <t>10/9/2018</t>
  </si>
  <si>
    <t>10/10/2018</t>
  </si>
  <si>
    <t>10/11/2018</t>
  </si>
  <si>
    <t>10/12/2018</t>
  </si>
  <si>
    <t>10/16/2018</t>
  </si>
  <si>
    <t>10/17/2018</t>
  </si>
  <si>
    <t>10/18/2018</t>
  </si>
  <si>
    <t>10/19/2018</t>
  </si>
  <si>
    <t>10/23/2018</t>
  </si>
  <si>
    <t>10/24/2018</t>
  </si>
  <si>
    <t>10/25/2018</t>
  </si>
  <si>
    <t>10/26/2018</t>
  </si>
  <si>
    <t>10/30/2018</t>
  </si>
  <si>
    <t>10/31/2018</t>
  </si>
  <si>
    <t>11/1/2018</t>
  </si>
  <si>
    <t>11/2/2018</t>
  </si>
  <si>
    <t>11/5/2018</t>
  </si>
  <si>
    <t>11/6/2018</t>
  </si>
  <si>
    <t>11/7/2018</t>
  </si>
  <si>
    <t>11/8/2018</t>
  </si>
  <si>
    <t>11/9/2018</t>
  </si>
  <si>
    <t>11/13/2018</t>
  </si>
  <si>
    <t>11/14/2018</t>
  </si>
  <si>
    <t>11/15/2018</t>
  </si>
  <si>
    <t>11/16/2018</t>
  </si>
  <si>
    <t>11/20/2018</t>
  </si>
  <si>
    <t>11/21/2018</t>
  </si>
  <si>
    <t>11/22/2018</t>
  </si>
  <si>
    <t>11/23/2018</t>
  </si>
  <si>
    <t>11/27/2018</t>
  </si>
  <si>
    <t>11/28/2018</t>
  </si>
  <si>
    <t>11/29/2018</t>
  </si>
  <si>
    <t>11/30/2018</t>
  </si>
  <si>
    <t>12/3/2018</t>
  </si>
  <si>
    <t>12/4/2018</t>
  </si>
  <si>
    <t>12/5/2018</t>
  </si>
  <si>
    <t>12/6/2018</t>
  </si>
  <si>
    <t>12/7/2018</t>
  </si>
  <si>
    <t>12/11/2018</t>
  </si>
  <si>
    <t>12/12/2018</t>
  </si>
  <si>
    <t>12/13/2018</t>
  </si>
  <si>
    <t>12/14/2018</t>
  </si>
  <si>
    <t>12/18/2018</t>
  </si>
  <si>
    <t>12/19/2018</t>
  </si>
  <si>
    <t>12/20/2018</t>
  </si>
  <si>
    <t>12/21/2018</t>
  </si>
  <si>
    <t>12/26/2018</t>
  </si>
  <si>
    <t>12/27/2018</t>
  </si>
  <si>
    <t>12/28/2018</t>
  </si>
  <si>
    <t>1/2/2019</t>
  </si>
  <si>
    <t>1/3/2019</t>
  </si>
  <si>
    <t>1/4/2019</t>
  </si>
  <si>
    <t>1/7/2019</t>
  </si>
  <si>
    <t>1/8/2019</t>
  </si>
  <si>
    <t>1/9/2019</t>
  </si>
  <si>
    <t>1/10/2019</t>
  </si>
  <si>
    <t>1/11/2019</t>
  </si>
  <si>
    <t>1/15/2019</t>
  </si>
  <si>
    <t>1/16/2019</t>
  </si>
  <si>
    <t>1/17/2019</t>
  </si>
  <si>
    <t>1/18/2019</t>
  </si>
  <si>
    <t>1/22/2019</t>
  </si>
  <si>
    <t>1/23/2019</t>
  </si>
  <si>
    <t>1/24/2019</t>
  </si>
  <si>
    <t>1/25/2019</t>
  </si>
  <si>
    <t>1/29/2019</t>
  </si>
  <si>
    <t>1/30/2019</t>
  </si>
  <si>
    <t>1/31/2019</t>
  </si>
  <si>
    <t>2/1/2019</t>
  </si>
  <si>
    <t>2/4/2019</t>
  </si>
  <si>
    <t>2/5/2019</t>
  </si>
  <si>
    <t>2/6/2019</t>
  </si>
  <si>
    <t>2/7/2019</t>
  </si>
  <si>
    <t>2/8/2019</t>
  </si>
  <si>
    <t>2/12/2019</t>
  </si>
  <si>
    <t>2/13/2019</t>
  </si>
  <si>
    <t>2/14/2019</t>
  </si>
  <si>
    <t>2/15/2019</t>
  </si>
  <si>
    <t>2/19/2019</t>
  </si>
  <si>
    <t>2/20/2019</t>
  </si>
  <si>
    <t>2/21/2019</t>
  </si>
  <si>
    <t>2/22/2019</t>
  </si>
  <si>
    <t>2/26/2019</t>
  </si>
  <si>
    <t>2/27/2019</t>
  </si>
  <si>
    <t>2/28/2019</t>
  </si>
  <si>
    <t>3/1/2019</t>
  </si>
  <si>
    <t>3/4/2019</t>
  </si>
  <si>
    <t>3/5/2019</t>
  </si>
  <si>
    <t>3/6/2019</t>
  </si>
  <si>
    <t>3/7/2019</t>
  </si>
  <si>
    <t>3/8/2019</t>
  </si>
  <si>
    <t>3/12/2019</t>
  </si>
  <si>
    <t>3/13/2019</t>
  </si>
  <si>
    <t>3/14/2019</t>
  </si>
  <si>
    <t>3/15/2019</t>
  </si>
  <si>
    <t>Izvor: BoA Merrill Lynch</t>
  </si>
  <si>
    <t xml:space="preserve">Slika 2.9. Javni dug u stresnom scenariju porastao bi za 10 postotnih bodova do 2020. </t>
  </si>
  <si>
    <t>u postotcima BDP-a</t>
  </si>
  <si>
    <t>2020.</t>
  </si>
  <si>
    <t>Slika 3.1. Zaduživanje kućanstava intenzivirano je tijekom 2018.</t>
  </si>
  <si>
    <t>2005.</t>
  </si>
  <si>
    <t>2006.</t>
  </si>
  <si>
    <t>2007.</t>
  </si>
  <si>
    <t>Transakcije s kreditnim institucijama</t>
  </si>
  <si>
    <t>Tečajne i cjenovne promjene duga kreditnim institucijama</t>
  </si>
  <si>
    <t>Ostale promjene duga prema kreditnim institucijama</t>
  </si>
  <si>
    <t>Promjena inozemnog duga kućanstava</t>
  </si>
  <si>
    <t>Ukupno stanje duga</t>
  </si>
  <si>
    <t>Napomena: Promjene duga prema ostalim sektorima i inozemstvu iskazane su kao razlika stanja u odnosu na kraj</t>
  </si>
  <si>
    <t>prethodne godine i relativizirane udjelom u BDP-u.</t>
  </si>
  <si>
    <t>Slika 3.2. U rastu kredita kućanstvima dominiraju gotovinski krediti</t>
  </si>
  <si>
    <t>u postocima/postotnim bodovima, godišnja stopa rasta</t>
  </si>
  <si>
    <t>Stambeni krediti (p.b)</t>
  </si>
  <si>
    <t>Ukupni dug (%)</t>
  </si>
  <si>
    <t>1. tr. 2019.</t>
  </si>
  <si>
    <t>Napomena: Prikazana je promjena duga na temelju transakcija koja isključuje tečajne, cjenovne i ostale promjene. Podaci za prvo tromjesečje 2019. odnose se na 12-mjesečno razdoblje do ožujka 2019.</t>
  </si>
  <si>
    <t>Slika  3.3. Umjereni rast financijske imovine kućanstava prati dinamiku kretanja BDP-a</t>
  </si>
  <si>
    <t>2004.</t>
  </si>
  <si>
    <t>Transakcije u financijskoj imovini kućanstava</t>
  </si>
  <si>
    <t>Tečajne i cjenovne promjene financijske imovine kućanstava</t>
  </si>
  <si>
    <t>Ostale promjene financijske imovine kućanstava</t>
  </si>
  <si>
    <t>Ukupna financijska imovina kućanstava</t>
  </si>
  <si>
    <t>Nefinancijska društva, % BDP-a</t>
  </si>
  <si>
    <t>Kreditne institucije, % BDP-a</t>
  </si>
  <si>
    <t>Osiguravajuća društva, % BDP-a</t>
  </si>
  <si>
    <t>Mirovinski fondovi, % BDP-a</t>
  </si>
  <si>
    <t>Inozemstvo, % BDP-a</t>
  </si>
  <si>
    <t>Ostala imovina, % BDP-a</t>
  </si>
  <si>
    <t>Ukupna financijska imovina,
mlrd. HRK</t>
  </si>
  <si>
    <t>Neto financijska imovina,
mlrd. HRK</t>
  </si>
  <si>
    <t>2001.</t>
  </si>
  <si>
    <t>2002.</t>
  </si>
  <si>
    <t>2003.</t>
  </si>
  <si>
    <t>Slika 3.5. U strukturi kredita dominiraju stambeni i gotovinski nenamjenski krediti</t>
  </si>
  <si>
    <t xml:space="preserve"> u mlrd. HRK</t>
  </si>
  <si>
    <t xml:space="preserve">Stambeni </t>
  </si>
  <si>
    <t xml:space="preserve">Hipotekarni </t>
  </si>
  <si>
    <t>Za automobile</t>
  </si>
  <si>
    <t>Po kreditnim karticama</t>
  </si>
  <si>
    <t xml:space="preserve">Gotovinski </t>
  </si>
  <si>
    <t>Prekoračenja po trans. računima</t>
  </si>
  <si>
    <t xml:space="preserve">Ostali </t>
  </si>
  <si>
    <t>Napomena: Od kraja 2010. godine iz kategorije ostali krediti stanovništva izuzeti su gotovinski krediti i prekoračenja po transakcijskim računima, koji su postali zasebne kategorije.</t>
  </si>
  <si>
    <t>Slika 3.6. Pouzdanje potrošača je u porastu</t>
  </si>
  <si>
    <t>indeksni bodovi</t>
  </si>
  <si>
    <t>Tromjesečje</t>
  </si>
  <si>
    <t>Indeks pouzdanja potrošača</t>
  </si>
  <si>
    <t>1. tr. 2012.</t>
  </si>
  <si>
    <t>2. tr. 2012.</t>
  </si>
  <si>
    <t>3. tr. 2012.</t>
  </si>
  <si>
    <t>4. tr. 2012.</t>
  </si>
  <si>
    <t>1. tr. 2013.</t>
  </si>
  <si>
    <t>2. tr. 2013.</t>
  </si>
  <si>
    <t>3. tr. 2013.</t>
  </si>
  <si>
    <t>4. tr. 2013.</t>
  </si>
  <si>
    <t>1. tr. 2014.</t>
  </si>
  <si>
    <t>2. tr. 2014.</t>
  </si>
  <si>
    <t>3. tr. 2014.</t>
  </si>
  <si>
    <t>4. tr. 2014.</t>
  </si>
  <si>
    <t>1. tr. 2015.</t>
  </si>
  <si>
    <t>2. tr. 2015.</t>
  </si>
  <si>
    <t>3. tr. 2015.</t>
  </si>
  <si>
    <t>4. tr. 2015.</t>
  </si>
  <si>
    <t>1. tr. 2016.</t>
  </si>
  <si>
    <t>2. tr. 2016.</t>
  </si>
  <si>
    <t>3. tr. 2016.</t>
  </si>
  <si>
    <t>4. tr. 2016.</t>
  </si>
  <si>
    <t>1. tr. 2017.</t>
  </si>
  <si>
    <t>2. tr. 2017.</t>
  </si>
  <si>
    <t>3. tr. 2017.</t>
  </si>
  <si>
    <t>4. tr. 2017.</t>
  </si>
  <si>
    <t>1. tr. 2018.</t>
  </si>
  <si>
    <t>2. tr. 2018.</t>
  </si>
  <si>
    <t>3. tr. 2018.</t>
  </si>
  <si>
    <t>4. tr. 2018.</t>
  </si>
  <si>
    <t>Izvor: HNB (Anketa o pouzdanju potrošača)</t>
  </si>
  <si>
    <t>Slika 3.7. Banke prijavljuju rast kreditne potražnje</t>
  </si>
  <si>
    <t>neto postotak banaka, ponderirano udjelom u ukupnim kreditima stanovništvu</t>
  </si>
  <si>
    <t>Stambeni krediti</t>
  </si>
  <si>
    <t>Potrošački i ostali krediti</t>
  </si>
  <si>
    <t>Napomena: Pozitivna vrijednost upućuje na porast, a negativna na smanjenje potražnje.</t>
  </si>
  <si>
    <t>Izvor: HNB (Anketa o kreditnoj aktivnosti banaka)</t>
  </si>
  <si>
    <t>Slika 3.8. Nastavljeni su pozitivni trendovi na tržištu rada</t>
  </si>
  <si>
    <t>bazni indeks, 1. tr. 2015. = 100</t>
  </si>
  <si>
    <t>Zaposlenost</t>
  </si>
  <si>
    <t>Prosječna nominalna neto plaća</t>
  </si>
  <si>
    <t>Nominalna masa plaća</t>
  </si>
  <si>
    <t>1. tr. 2005.</t>
  </si>
  <si>
    <t>2. tr. 2005.</t>
  </si>
  <si>
    <t>3. tr. 2005.</t>
  </si>
  <si>
    <t>4. tr. 2005.</t>
  </si>
  <si>
    <t>1. tr. 2006.</t>
  </si>
  <si>
    <t>2. tr. 2006.</t>
  </si>
  <si>
    <t>3. tr. 2006.</t>
  </si>
  <si>
    <t>4. tr. 2006.</t>
  </si>
  <si>
    <t>1. tr. 2007.</t>
  </si>
  <si>
    <t>2. tr. 2007.</t>
  </si>
  <si>
    <t>3. tr. 2007.</t>
  </si>
  <si>
    <t>4. tr. 2007.</t>
  </si>
  <si>
    <t>1. tr. 2008.</t>
  </si>
  <si>
    <t>2. tr. 2008.</t>
  </si>
  <si>
    <t>3. tr. 2008.</t>
  </si>
  <si>
    <t>4. tr. 2008.</t>
  </si>
  <si>
    <t>1. tr. 2009.</t>
  </si>
  <si>
    <t>2. tr. 2009.</t>
  </si>
  <si>
    <t>3. tr. 2009.</t>
  </si>
  <si>
    <t>4. tr. 2009.</t>
  </si>
  <si>
    <t>1. tr. 2010.</t>
  </si>
  <si>
    <t>2. tr. 2010.</t>
  </si>
  <si>
    <t>3. tr. 2010.</t>
  </si>
  <si>
    <t>4. tr. 2010.</t>
  </si>
  <si>
    <t>1. tr. 2011.</t>
  </si>
  <si>
    <t>2. tr. 2011.</t>
  </si>
  <si>
    <t>3. tr. 2011.</t>
  </si>
  <si>
    <t>4. tr. 2011.</t>
  </si>
  <si>
    <t>Izvori: DZS; HZMO</t>
  </si>
  <si>
    <t>Slika 3.9. Kamatne stope na novoodobrene kredite padaju</t>
  </si>
  <si>
    <t>Gotovinski nenamjenski krediti</t>
  </si>
  <si>
    <t>Prekoračenja po transakcijskim računima</t>
  </si>
  <si>
    <t>Napomena: Za stambene i gotovinske kredite od 2015. godine nadalje isključeni su ponovni sporazumi.</t>
  </si>
  <si>
    <t>Slika 3.10. Udio dugoročnih u ukupnim novoodobrenim kreditima nastavio se povećavati tijekom 2018.</t>
  </si>
  <si>
    <t xml:space="preserve"> u mlrd. HRK i postocima</t>
  </si>
  <si>
    <t>Kratkoročni kunski</t>
  </si>
  <si>
    <t>Kratkoročni u stranoj valuti ili vezani uz tečaj strane valute</t>
  </si>
  <si>
    <t>Dugoročni kunski</t>
  </si>
  <si>
    <t>Dugoročni u stranoj valuti ili vezani uz tečaj strane valute</t>
  </si>
  <si>
    <t>Udio dugoročnog financiranja (%)</t>
  </si>
  <si>
    <t>Napomena: Prekoračenja po transakcijskim računima i krediti po kreditnim karticama uključeni su za posljednji mjesec u tromjesečju.</t>
  </si>
  <si>
    <t>Slika 3.11. Novoodobrene dugoročne kredite kućanstvima predvode gotovinski i stambeni krediti</t>
  </si>
  <si>
    <t>Stambeni</t>
  </si>
  <si>
    <t>Od toga: ponovni sporazum</t>
  </si>
  <si>
    <t>Od toga: stvarni novi posao</t>
  </si>
  <si>
    <t>Gotovinski</t>
  </si>
  <si>
    <t>Ostali dugoročni</t>
  </si>
  <si>
    <t>Napomena: Krediti po kreditnim karticama uključeni su za posljednji mjesec u tromjesečju.</t>
  </si>
  <si>
    <t>Slika 3.12. Smanjuje se izloženost kućanstava valutnom riziku</t>
  </si>
  <si>
    <t>u postocima ukupnih kredita</t>
  </si>
  <si>
    <t>Kunski</t>
  </si>
  <si>
    <t>Indeksirani u švicarskim francima</t>
  </si>
  <si>
    <t>Indeksirani u eurima</t>
  </si>
  <si>
    <t>Ostalo</t>
  </si>
  <si>
    <t>U stranoj valuti ili vezani uz tečaj strane valute</t>
  </si>
  <si>
    <t>Slika 3.13. Udio stanja kredita odobrenih s fiksnim kamatnim stopama nastavlja rasti</t>
  </si>
  <si>
    <t xml:space="preserve">Varijabilne stope </t>
  </si>
  <si>
    <t>Fiksne stope</t>
  </si>
  <si>
    <t>31. 12. 2010.</t>
  </si>
  <si>
    <t>31. 12. 2015.</t>
  </si>
  <si>
    <t>31. 12. 2017.</t>
  </si>
  <si>
    <t>31. 12. 2018.</t>
  </si>
  <si>
    <t>Slika 3.14. U novoodobrenim stambenim kreditima visoka je zastupljenost stopa koje na dulji rok štite potrošače od kamatnog rizika</t>
  </si>
  <si>
    <t>u postocima ukupnih stambenih kredita</t>
  </si>
  <si>
    <t>Fiksna do dospijeća</t>
  </si>
  <si>
    <t>RPFKS od 1 do 3 god.</t>
  </si>
  <si>
    <t>RPFKS od 3 do 5 god.</t>
  </si>
  <si>
    <t>RPFKS od 5 do 10 god.</t>
  </si>
  <si>
    <t>RPFKS više od 10 god.</t>
  </si>
  <si>
    <t>Varijabilna kamatna stopa</t>
  </si>
  <si>
    <t>31. 1. 2014.</t>
  </si>
  <si>
    <t>28. 2. 2014.</t>
  </si>
  <si>
    <t>31. 3. 2014.</t>
  </si>
  <si>
    <t>30. 4. 2014.</t>
  </si>
  <si>
    <t>31. 5. 2014.</t>
  </si>
  <si>
    <t>30. 6. 2014.</t>
  </si>
  <si>
    <t>31. 7. 2014.</t>
  </si>
  <si>
    <t>31. 8. 2014.</t>
  </si>
  <si>
    <t>30. 9. 2014.</t>
  </si>
  <si>
    <t>31. 10. 2014.</t>
  </si>
  <si>
    <t>30. 11. 2014.</t>
  </si>
  <si>
    <t>31. 12. 2014.</t>
  </si>
  <si>
    <t>31. 1. 2015.</t>
  </si>
  <si>
    <t>28. 2. 2015.</t>
  </si>
  <si>
    <t>31. 3. 2015.</t>
  </si>
  <si>
    <t>30. 4. 2015.</t>
  </si>
  <si>
    <t>31. 5. 2015.</t>
  </si>
  <si>
    <t>30. 6. 2015.</t>
  </si>
  <si>
    <t>31. 7. 2015.</t>
  </si>
  <si>
    <t>31. 8. 2015.</t>
  </si>
  <si>
    <t>30. 9. 2015.</t>
  </si>
  <si>
    <t>31. 10. 2015.</t>
  </si>
  <si>
    <t>30. 11. 2015.</t>
  </si>
  <si>
    <t>31. 1. 2016.</t>
  </si>
  <si>
    <t>29. 2. 2016.</t>
  </si>
  <si>
    <t>31. 3. 2016.</t>
  </si>
  <si>
    <t>30. 4. 2016.</t>
  </si>
  <si>
    <t>31. 5. 2016.</t>
  </si>
  <si>
    <t>30. 6. 2016.</t>
  </si>
  <si>
    <t>31. 7. 2016.</t>
  </si>
  <si>
    <t>31. 8. 2016.</t>
  </si>
  <si>
    <t>30. 9. 2016.</t>
  </si>
  <si>
    <t>31. 10. 2016.</t>
  </si>
  <si>
    <t>30. 11. 2016.</t>
  </si>
  <si>
    <t>31. 12. 2016.</t>
  </si>
  <si>
    <t>31. 1. 2017.</t>
  </si>
  <si>
    <t>29. 2. 2017.</t>
  </si>
  <si>
    <t>31. 3. 2017.</t>
  </si>
  <si>
    <t>30. 4. 2017.</t>
  </si>
  <si>
    <t>31. 5. 2017.</t>
  </si>
  <si>
    <t>30. 6. 2017.</t>
  </si>
  <si>
    <t>31. 7. 2017.</t>
  </si>
  <si>
    <t>31. 8. 2017.</t>
  </si>
  <si>
    <t>30. 9. 2017.</t>
  </si>
  <si>
    <t>31. 10. 2017.</t>
  </si>
  <si>
    <t>30. 11. 2017.</t>
  </si>
  <si>
    <t>31. 1. 2018.</t>
  </si>
  <si>
    <t>29. 2. 2018.</t>
  </si>
  <si>
    <t>31. 3. 2018.</t>
  </si>
  <si>
    <t>30. 4. 2018.</t>
  </si>
  <si>
    <t>31. 5. 2018.</t>
  </si>
  <si>
    <t>30. 6. 2018.</t>
  </si>
  <si>
    <t>31. 7. 2018.</t>
  </si>
  <si>
    <t>31. 8. 2018.</t>
  </si>
  <si>
    <t>30. 9. 2018.</t>
  </si>
  <si>
    <t>31. 10. 2018.</t>
  </si>
  <si>
    <t>30. 11. 2018.</t>
  </si>
  <si>
    <t>31. 1. 2019.</t>
  </si>
  <si>
    <t>29. 2. 2019.</t>
  </si>
  <si>
    <t>31. 3. 2019.</t>
  </si>
  <si>
    <t>Administrativna</t>
  </si>
  <si>
    <t>EURIBOR</t>
  </si>
  <si>
    <t>NRS01</t>
  </si>
  <si>
    <t>NRS02</t>
  </si>
  <si>
    <t>NRS03</t>
  </si>
  <si>
    <t>Nepoznato</t>
  </si>
  <si>
    <t>Napomena: Prikazana je struktura stanja kredita na dan 31. prosinca 2018. prema referentnom parametru uz koji je vezana promjena varijabilne kamatne stope, odnosno uz koji će biti vezana promjena kamatne stope nakon isteka početnog razdoblja fiksiranja.</t>
  </si>
  <si>
    <t>Slika 3.16. Rast zaduženosti usporio je višegodišnje smanjivanje opterećenosti kućanstava dugom</t>
  </si>
  <si>
    <t>omjeri</t>
  </si>
  <si>
    <t>Dug / likvidna financijska imovina</t>
  </si>
  <si>
    <t>Dug / ukupni depoziti</t>
  </si>
  <si>
    <t>Dug / raspoloživi dohodak</t>
  </si>
  <si>
    <t>Plaćene kamate / raspoloživi dohodak</t>
  </si>
  <si>
    <t>normalizirane vrijednosti</t>
  </si>
  <si>
    <t>Rizik servisiranja duga</t>
  </si>
  <si>
    <t>Rizik solventnosti</t>
  </si>
  <si>
    <t>Rizik inercije</t>
  </si>
  <si>
    <t>Sistemski rizik</t>
  </si>
  <si>
    <t xml:space="preserve">Napomena: Ranjivost sektora kućanstava mjerena je sistemskim rizikom kućanstava, tj. prosjekom normaliziranih (na raspon vrijednosti 0 – 1) rizika koji mjere omjer servisiranja duga (DSR), solventnost (RS) i inerciju (RI), a definirani su na sljedeći način:
</t>
  </si>
  <si>
    <t>Omjer servisiranja duga</t>
  </si>
  <si>
    <t>Omjer kamata i dohotka</t>
  </si>
  <si>
    <t>Omjer glavnice i dohotka</t>
  </si>
  <si>
    <t>1. tr. 2000.</t>
  </si>
  <si>
    <t>2. tr. 2000.</t>
  </si>
  <si>
    <t>3. tr. 2000.</t>
  </si>
  <si>
    <t>4. tr. 2000.</t>
  </si>
  <si>
    <t>1. tr. 2001.</t>
  </si>
  <si>
    <t>2. tr. 2001.</t>
  </si>
  <si>
    <t>3. tr. 2001.</t>
  </si>
  <si>
    <t>4. tr. 2001.</t>
  </si>
  <si>
    <t>1. tr. 2002.</t>
  </si>
  <si>
    <t>2. tr. 2002.</t>
  </si>
  <si>
    <t>3. tr. 2002.</t>
  </si>
  <si>
    <t>4. tr. 2002.</t>
  </si>
  <si>
    <t>1. tr. 2003.</t>
  </si>
  <si>
    <t>2. tr. 2003.</t>
  </si>
  <si>
    <t>3. tr. 2003.</t>
  </si>
  <si>
    <t>4. tr. 2003.</t>
  </si>
  <si>
    <t>1. tr. 2004.</t>
  </si>
  <si>
    <t>2. tr. 2004.</t>
  </si>
  <si>
    <t>3. tr. 2004.</t>
  </si>
  <si>
    <t>4. tr. 2004.</t>
  </si>
  <si>
    <t>Slika 4.1. Dug sektora nekretnina blago je porastao</t>
  </si>
  <si>
    <t>u postotku</t>
  </si>
  <si>
    <t>Inozemni dug sektora nekretnina, % BDP-a</t>
  </si>
  <si>
    <t>Krediti domaćih banaka djelatnosti građevinarstva, % BDP-a</t>
  </si>
  <si>
    <t>Krediti domaćih banaka djelatnosti poslovanja s nekretninama, % BDP-a</t>
  </si>
  <si>
    <t>Stambeni krediti banaka, % BDP-a</t>
  </si>
  <si>
    <t>Godišnja stopa rasta nominalnih kredita sektoru nekretnina, %</t>
  </si>
  <si>
    <t>Godišnja stopa rasta kredita sektoru nekretnina na temelju transakcija, %</t>
  </si>
  <si>
    <t>Napomena: Promjene duga iskazane su u odnosu na isto razdoblje prethodne godine te se temelje na podacima o
transakcijama. U inozemni dug uključen je dug djelatnosti poslovanja s nekretninama i djelatnosti građevinarstva.</t>
  </si>
  <si>
    <t>Slika 4.2. Nastavak stambenog zaduživanja praćen rastom dohodaka i optimizma potrošača</t>
  </si>
  <si>
    <t>Zaduženost kućanstava, % BDP-a</t>
  </si>
  <si>
    <t>Anketna stopa nezaposlenosti bez sezonskih učinaka, %</t>
  </si>
  <si>
    <t>* Indeks planiranja kupnje ili gradnje nekretnine izračunat je na temelju odgovora na pitanje potrošača o planovima kupnje ili gradnje nekretnine u sljedećih 12 mjeseci iz HNB-ove ankete pouzdanja potrošača.</t>
  </si>
  <si>
    <t>Slika 4.3. Velike regionalne razlike u intenzitetu promjene cijena nekretnina</t>
  </si>
  <si>
    <t>Grad Zagreb (%)</t>
  </si>
  <si>
    <t>Jadran (%)</t>
  </si>
  <si>
    <t>Ostalo (%)</t>
  </si>
  <si>
    <t>Ukupno (%)</t>
  </si>
  <si>
    <t>Slika 4.4. Tržišna je aktivnost u razdoblju od 2015. do 2018. bila fokusirana na Zagreb i Jadran</t>
  </si>
  <si>
    <t>% udio</t>
  </si>
  <si>
    <t>Županija</t>
  </si>
  <si>
    <t>Bjelovarsko-bilogorska županija</t>
  </si>
  <si>
    <t>Brodsko-posavska županija</t>
  </si>
  <si>
    <t>Dubrovačko-neretvanska županija</t>
  </si>
  <si>
    <t>Grad Zagreb</t>
  </si>
  <si>
    <t>Istarska županija</t>
  </si>
  <si>
    <t>Karlovačka županija</t>
  </si>
  <si>
    <t>Koprivničko-križevačka županija</t>
  </si>
  <si>
    <t>Krapinsko-zagorska županija</t>
  </si>
  <si>
    <t>Ličko-senjska županija</t>
  </si>
  <si>
    <t>Međimurska županija</t>
  </si>
  <si>
    <t>Osječko-baranjska županija</t>
  </si>
  <si>
    <t>Požeško-slavonska županija</t>
  </si>
  <si>
    <t>Primorsko-goranska županija</t>
  </si>
  <si>
    <t>Sisačko-moslavačka županija</t>
  </si>
  <si>
    <t>Splitsko-dalmatinska županija</t>
  </si>
  <si>
    <t>Šibensko-kninska županija</t>
  </si>
  <si>
    <t>Varaždinska županija</t>
  </si>
  <si>
    <t>Virovitičko-podravska županija</t>
  </si>
  <si>
    <t>Vukovarsko-srijemska županija</t>
  </si>
  <si>
    <t>Zadarska županija</t>
  </si>
  <si>
    <t>Zagrebačka županija</t>
  </si>
  <si>
    <t>Izvor: DZS (izračun HNB-a)</t>
  </si>
  <si>
    <t>Slika 4.5. Iako broj kupoprodajnih transakcija raste, još je uvijek znatno niži nego prije desetak godina</t>
  </si>
  <si>
    <t>postotni doprinos promjeni, indeks</t>
  </si>
  <si>
    <t>Slika 4.6. Cijene stambenih nekretnina porasle su blago iznad razine utemeljene na dugoročnoj vrijednosti njihovih fundamenata</t>
  </si>
  <si>
    <t>odstupanje u standardnim devijacijama</t>
  </si>
  <si>
    <t>Realni indeks cijena nekretnina</t>
  </si>
  <si>
    <t>Cijena u odnosu na najam</t>
  </si>
  <si>
    <t>Cijena u odnosu na neto raspoloživi dohodak</t>
  </si>
  <si>
    <t>Cijena u odnosu na trošak gradnje</t>
  </si>
  <si>
    <t>Rata kredita u odnosu na raspoloživi dohodak</t>
  </si>
  <si>
    <t>Pokazatelj odstupanja</t>
  </si>
  <si>
    <t>Napomena: Metodologija izračuna opisana je u Financijskoj stabilnosti br. 18, Okvir 2. Odstupanje cijena stambenih nekretnina od intrinzične vrijednosti u Hrvatskoj.</t>
  </si>
  <si>
    <t>Izvori: DZS (izračun HNB-a); HNB</t>
  </si>
  <si>
    <t>Slika 4.7. Kamatne stope na stambene kredite nastavile su padati</t>
  </si>
  <si>
    <t>Mjesec</t>
  </si>
  <si>
    <t>Nominalna kamatna stopa na stambene kredite s valutnom klauzulom u Hrvatskoj, %</t>
  </si>
  <si>
    <t>Nominalna kamatna stopa na stambene kredite u europodručju, %</t>
  </si>
  <si>
    <t>Razlika nominalnih kamatnih stopa, p. b.</t>
  </si>
  <si>
    <t>siječanj</t>
  </si>
  <si>
    <t>veljača</t>
  </si>
  <si>
    <t>ožujak</t>
  </si>
  <si>
    <t>travanj</t>
  </si>
  <si>
    <t>svibanj</t>
  </si>
  <si>
    <t>lipanj</t>
  </si>
  <si>
    <t>srpanj</t>
  </si>
  <si>
    <t>kolovoz</t>
  </si>
  <si>
    <t>rujan</t>
  </si>
  <si>
    <t>listopad</t>
  </si>
  <si>
    <t>studeni</t>
  </si>
  <si>
    <t>prosinac</t>
  </si>
  <si>
    <t xml:space="preserve">siječanj </t>
  </si>
  <si>
    <t xml:space="preserve">rujan </t>
  </si>
  <si>
    <t xml:space="preserve">ožujak </t>
  </si>
  <si>
    <t xml:space="preserve">travanj </t>
  </si>
  <si>
    <t xml:space="preserve">svibanj </t>
  </si>
  <si>
    <t xml:space="preserve">lipanj </t>
  </si>
  <si>
    <t>2019.</t>
  </si>
  <si>
    <t>Izvori: ESB; HNB</t>
  </si>
  <si>
    <t>4.8. Rast cijena blago je pogoršao financijsku dostupnost stambenih nekretnina</t>
  </si>
  <si>
    <t>u postotku, indeks</t>
  </si>
  <si>
    <t>Realna kamatna stopa na stambene kredite s valutnom klauzulom u Hrvatskoj, %</t>
  </si>
  <si>
    <t>Omjer indeksa cijena stambenih nekretnina i prosječne nominalne neto plaće, indeks 2015. = 100</t>
  </si>
  <si>
    <t>Omjer rate kredita i raspoloživog dohotka kućanstva, indeks 2015. = 100</t>
  </si>
  <si>
    <t>Dug (desno)</t>
  </si>
  <si>
    <t>2009</t>
  </si>
  <si>
    <t>2010</t>
  </si>
  <si>
    <t>2011</t>
  </si>
  <si>
    <t>2012</t>
  </si>
  <si>
    <t>2013</t>
  </si>
  <si>
    <t>2014</t>
  </si>
  <si>
    <t>2015</t>
  </si>
  <si>
    <t>2016</t>
  </si>
  <si>
    <t>2017</t>
  </si>
  <si>
    <t>2018</t>
  </si>
  <si>
    <t>Doprinos transakcija</t>
  </si>
  <si>
    <t>Doprinos revalorizacija</t>
  </si>
  <si>
    <t>Doprinos ostalih promjena</t>
  </si>
  <si>
    <t>Doprinos BDP-a</t>
  </si>
  <si>
    <t>DJELATNOST</t>
  </si>
  <si>
    <t>UKUPNO</t>
  </si>
  <si>
    <t>JAVNA</t>
  </si>
  <si>
    <t>PRIVATNA</t>
  </si>
  <si>
    <t>05%</t>
  </si>
  <si>
    <t>GRAĐEVINARSTVO</t>
  </si>
  <si>
    <t>09%</t>
  </si>
  <si>
    <t>TRGOVINA</t>
  </si>
  <si>
    <t>25%</t>
  </si>
  <si>
    <t>HOTELI I REST.</t>
  </si>
  <si>
    <t>PRIJEVOZ, SKLAD. I VEZE</t>
  </si>
  <si>
    <t>36%</t>
  </si>
  <si>
    <t>PRERAĐIVAČKA IND.</t>
  </si>
  <si>
    <t xml:space="preserve">Slika 5.4. Rast potražnje za kreditima tijekom 2018. bio je popraćen ublažavanjem standarda odobravanja kredita poduzećima </t>
  </si>
  <si>
    <t>Standardi odobravanja ukupnih kredita poduzećima</t>
  </si>
  <si>
    <t>3. tr. 12.</t>
  </si>
  <si>
    <t>4. tr. 12.</t>
  </si>
  <si>
    <t>1. tr. 13.</t>
  </si>
  <si>
    <t>2. tr. 13.</t>
  </si>
  <si>
    <t>3. tr. 13.</t>
  </si>
  <si>
    <t>4. tr. 13.</t>
  </si>
  <si>
    <t>1. tr. 14.</t>
  </si>
  <si>
    <t>2. tr. 14.</t>
  </si>
  <si>
    <t>3. tr. 14.</t>
  </si>
  <si>
    <t>4. tr. 14.</t>
  </si>
  <si>
    <t>1. tr. 15.</t>
  </si>
  <si>
    <t>2. tr. 15.</t>
  </si>
  <si>
    <t>3. tr. 15.</t>
  </si>
  <si>
    <t>4. tr. 15.</t>
  </si>
  <si>
    <t>1. tr. 16.</t>
  </si>
  <si>
    <t>2. tr. 16.</t>
  </si>
  <si>
    <t>3. tr. 16.</t>
  </si>
  <si>
    <t>4. tr. 16.</t>
  </si>
  <si>
    <t>1. tr. 17.</t>
  </si>
  <si>
    <t>2. tr. 17.</t>
  </si>
  <si>
    <t>3. tr. 17.</t>
  </si>
  <si>
    <t>4. tr. 17.</t>
  </si>
  <si>
    <t>1. tr. 18.</t>
  </si>
  <si>
    <t>2. tr. 18.</t>
  </si>
  <si>
    <t>3. tr. 18.</t>
  </si>
  <si>
    <t>4. tr. 18.</t>
  </si>
  <si>
    <t>1. tr. 19.</t>
  </si>
  <si>
    <t>Napomena: Pozitivne vrijednosti pokazuju povećanje potražnje odnosno pooštravanje standarda odobravanja kredita, a negativne smanjenje potražnje odnosno ublažavanje standarda odobravanja. Podaci prikazuju neto postotak banaka ponderiran udjelom u ukupnim kreditima poduzećima.</t>
  </si>
  <si>
    <t>Novoodobreni kratkoročni krediti</t>
  </si>
  <si>
    <t xml:space="preserve">Novoodobreni dugoročni krediti </t>
  </si>
  <si>
    <t>3/12.</t>
  </si>
  <si>
    <t>6/12.</t>
  </si>
  <si>
    <t>9/12.</t>
  </si>
  <si>
    <t>12/12.</t>
  </si>
  <si>
    <t>3/13.</t>
  </si>
  <si>
    <t>6/13.</t>
  </si>
  <si>
    <t>9/13.</t>
  </si>
  <si>
    <t>12/13.</t>
  </si>
  <si>
    <t>3/14.</t>
  </si>
  <si>
    <t>6/14.</t>
  </si>
  <si>
    <t>9/14.</t>
  </si>
  <si>
    <t>12/14.</t>
  </si>
  <si>
    <t>3/15.</t>
  </si>
  <si>
    <t>6/15.</t>
  </si>
  <si>
    <t>9/15.</t>
  </si>
  <si>
    <t>12/15.</t>
  </si>
  <si>
    <t>3/16.</t>
  </si>
  <si>
    <t>6/16.</t>
  </si>
  <si>
    <t>9/16.</t>
  </si>
  <si>
    <t>12/16.</t>
  </si>
  <si>
    <t>3/17.</t>
  </si>
  <si>
    <t>6/17.</t>
  </si>
  <si>
    <t>9/17.</t>
  </si>
  <si>
    <t>12/17.</t>
  </si>
  <si>
    <t>3/18.</t>
  </si>
  <si>
    <t>6/18.</t>
  </si>
  <si>
    <t>9/18.</t>
  </si>
  <si>
    <t>12/18.</t>
  </si>
  <si>
    <t>3/19.</t>
  </si>
  <si>
    <t>Slika 5.6. Udio ukupnog duga poduzeća u stranoj valuti stagnira</t>
  </si>
  <si>
    <t>Ukupno</t>
  </si>
  <si>
    <t>Kratkoročni</t>
  </si>
  <si>
    <t>Dugoročni</t>
  </si>
  <si>
    <t>% udio izvoza u prihodima</t>
  </si>
  <si>
    <t>Godišnja stopa promjene kunske izloženosti</t>
  </si>
  <si>
    <t>Godišnja stopa promjene izloženosti u stranoj valuti</t>
  </si>
  <si>
    <t>Javna</t>
  </si>
  <si>
    <t>Privatna</t>
  </si>
  <si>
    <t>PRIJEVOZ, SKLADIŠTENJE I VEZE</t>
  </si>
  <si>
    <t>PRERAĐIVAČKA INDUSTRIJA</t>
  </si>
  <si>
    <t>NEKRETNINE I GRAĐEVINARSTVO</t>
  </si>
  <si>
    <t>Promjenjiva</t>
  </si>
  <si>
    <t>Administrativno promjenjiva</t>
  </si>
  <si>
    <t>Fiksna</t>
  </si>
  <si>
    <t>30.06.2010.</t>
  </si>
  <si>
    <t>30.09.2010.</t>
  </si>
  <si>
    <t>31.12.2010.</t>
  </si>
  <si>
    <t>31.03.2011.</t>
  </si>
  <si>
    <t>30.06.2011.</t>
  </si>
  <si>
    <t>30.09.2011.</t>
  </si>
  <si>
    <t>31.12.2011.</t>
  </si>
  <si>
    <t>31.03.2012.</t>
  </si>
  <si>
    <t>30.06.2012.</t>
  </si>
  <si>
    <t>30.09.2012.</t>
  </si>
  <si>
    <t>31.12.2012.</t>
  </si>
  <si>
    <t>31.03.2013.</t>
  </si>
  <si>
    <t>30.06.2013.</t>
  </si>
  <si>
    <t>30.09.2013.</t>
  </si>
  <si>
    <t>31.12.2013.</t>
  </si>
  <si>
    <t>31.03.2014.</t>
  </si>
  <si>
    <t>30.06.2014.</t>
  </si>
  <si>
    <t>30.09.2014.</t>
  </si>
  <si>
    <t>31.12.2014.</t>
  </si>
  <si>
    <t>31.03.2015.</t>
  </si>
  <si>
    <t>30.06.2015.</t>
  </si>
  <si>
    <t>30.09.2015.</t>
  </si>
  <si>
    <t>31.12.2015.</t>
  </si>
  <si>
    <t>31.03.2016.</t>
  </si>
  <si>
    <t>30.06.2016.</t>
  </si>
  <si>
    <t>30.09.2016.</t>
  </si>
  <si>
    <t>31.12.2016.</t>
  </si>
  <si>
    <t>31.03.2017.</t>
  </si>
  <si>
    <t>30.06.2017.</t>
  </si>
  <si>
    <t>30.09.2017.</t>
  </si>
  <si>
    <t>31.12.2017.</t>
  </si>
  <si>
    <t>31.03.2018.</t>
  </si>
  <si>
    <t>30.06.2018.</t>
  </si>
  <si>
    <t>30.09.2018.</t>
  </si>
  <si>
    <t>31.12.2018.</t>
  </si>
  <si>
    <t>31.03.2019.</t>
  </si>
  <si>
    <t>Napomena: Slika se odnosi na strukturu stanja bankovnih kredita nefinancijskim poduzećima prema mogućnosti promjene kamatne stope.</t>
  </si>
  <si>
    <t xml:space="preserve">(1) Hrvatska </t>
  </si>
  <si>
    <t>Razlika</t>
  </si>
  <si>
    <t xml:space="preserve">Izvori: ESB; Bloomberg; HNB </t>
  </si>
  <si>
    <t>Slika 5.11. Bolji rezultati poslovanja i niži troškovi plaćenih kamata smanjuju teret otplate dugova i ukupnu rizičnost</t>
  </si>
  <si>
    <t>Rizik likvidnosti</t>
  </si>
  <si>
    <t>Ukupni rizik</t>
  </si>
  <si>
    <t>VI.2007</t>
  </si>
  <si>
    <t>IX.2007</t>
  </si>
  <si>
    <t>XII.2007</t>
  </si>
  <si>
    <t>III.2008</t>
  </si>
  <si>
    <t>VI.2008</t>
  </si>
  <si>
    <t>IX.2008</t>
  </si>
  <si>
    <t>XII.2008</t>
  </si>
  <si>
    <t>III.2009</t>
  </si>
  <si>
    <t>VI.2009</t>
  </si>
  <si>
    <t>IX.2009</t>
  </si>
  <si>
    <t>XII.2009</t>
  </si>
  <si>
    <t>III.2010</t>
  </si>
  <si>
    <t>VI.2010</t>
  </si>
  <si>
    <t>IX.2010</t>
  </si>
  <si>
    <t>XII.2010</t>
  </si>
  <si>
    <t>III.2011</t>
  </si>
  <si>
    <t>VI.2011</t>
  </si>
  <si>
    <t>IX.2011</t>
  </si>
  <si>
    <t>XII.2011</t>
  </si>
  <si>
    <t>III.2012</t>
  </si>
  <si>
    <t>VI.2012</t>
  </si>
  <si>
    <t>IX.2012</t>
  </si>
  <si>
    <t>XII.2012</t>
  </si>
  <si>
    <t>III.2013</t>
  </si>
  <si>
    <t>VI.2013</t>
  </si>
  <si>
    <t>IX.2013</t>
  </si>
  <si>
    <t>XII.2013</t>
  </si>
  <si>
    <t>III.2014</t>
  </si>
  <si>
    <t>VI.2014</t>
  </si>
  <si>
    <t>IX.2014</t>
  </si>
  <si>
    <t>XII.2014</t>
  </si>
  <si>
    <t>III.2015</t>
  </si>
  <si>
    <t>VI.2015</t>
  </si>
  <si>
    <t>IX.2015</t>
  </si>
  <si>
    <t>XII.2015</t>
  </si>
  <si>
    <t>III.2016</t>
  </si>
  <si>
    <t>VI.2016</t>
  </si>
  <si>
    <t>IX.2016</t>
  </si>
  <si>
    <t>XII.2016</t>
  </si>
  <si>
    <t>III.2017</t>
  </si>
  <si>
    <t>VI.2017</t>
  </si>
  <si>
    <t>IX.2017</t>
  </si>
  <si>
    <t>XII.2017</t>
  </si>
  <si>
    <t>III.2018</t>
  </si>
  <si>
    <t>VI.2018</t>
  </si>
  <si>
    <t>IX.2018</t>
  </si>
  <si>
    <t>XII.2018</t>
  </si>
  <si>
    <t>Indikator solventnosti izračunat je kao omjer duga i kapitala:</t>
  </si>
  <si>
    <t>Navedeni su indikatori normalizirani na raspon vrijednosti 0 – 1, a ukupan rizik izračunat je kao prosjek triju spomenutih normaliziranih indikatora:</t>
  </si>
  <si>
    <r>
      <t>Slika 6.1. Izloženost banaka rizicima nastavila se smanjivati uz očuvanje visokih razina zaštitnih slojeva kapitala i likvidnosti</t>
    </r>
    <r>
      <rPr>
        <b/>
        <vertAlign val="superscript"/>
        <sz val="12"/>
        <color indexed="8"/>
        <rFont val="Arial"/>
        <family val="2"/>
        <charset val="238"/>
      </rPr>
      <t>a</t>
    </r>
  </si>
  <si>
    <t>indeks, prosjek 2010. – 2015. = 1</t>
  </si>
  <si>
    <t>Kreditni rizik</t>
  </si>
  <si>
    <t>Likvidnost</t>
  </si>
  <si>
    <t>Kapitaliziranost</t>
  </si>
  <si>
    <t>Kamatni rizik</t>
  </si>
  <si>
    <t>Valutni rizik</t>
  </si>
  <si>
    <t>Plasmani državi</t>
  </si>
  <si>
    <t>Koncentracija sustava</t>
  </si>
  <si>
    <t>Prekogranično financiranje</t>
  </si>
  <si>
    <t>2010.-2015.</t>
  </si>
  <si>
    <r>
      <rPr>
        <vertAlign val="superscript"/>
        <sz val="8"/>
        <color indexed="8"/>
        <rFont val="Arial"/>
        <family val="2"/>
        <charset val="238"/>
      </rPr>
      <t xml:space="preserve">a </t>
    </r>
    <r>
      <rPr>
        <sz val="8"/>
        <color indexed="8"/>
        <rFont val="Arial"/>
        <family val="2"/>
        <charset val="238"/>
      </rPr>
      <t>Svi navedeni pokazatelji skalirani su kao indeks, pri čemu prosječna vrijednost pokazatelja za razdoblje od 2010. do 2015. ima vrijednost 1. Prikazani su sljedeći pokazatelji: kreditni rizik (udio neprihodonosnih kredita u ukupnim kreditima), prekogranično financiranje (udio obveza prema nerezidentima u ukupnim obvezama), koncentracija sustava (HHI indeks imovine), plasmani državi (udio kredita i vrijednosnih papira države u ukupnoj imovini), valutni rizik (udio deviznih stavki imovine u ukupnoj imovini), kamatni rizik (udio kredita s fiksnom k. s. u ukupnim kreditima), likvidnost (udio gotovine i depozita u ukupnoj imovini) i kapitaliziranost (stopa ukupnoga kapitala).</t>
    </r>
  </si>
  <si>
    <t>Napomena: Povećanje vrijednosti pokazatelja označuje porast rizika, odnosno smanjenje zaštitnog sloja u slučaju pokazatelja likvidnosti i kapitaliziranosti.</t>
  </si>
  <si>
    <t>Slika 6.2. Pod utjecajem pojačane kreditne aktivnosti u 2018. porasla je imovina banaka</t>
  </si>
  <si>
    <t>Imovina banaka, u HRK</t>
  </si>
  <si>
    <t>Udio u nominalnom BDP-u, %</t>
  </si>
  <si>
    <t>Godišnja stopa promjene ukupne neto imovine bankarskog sektora, %</t>
  </si>
  <si>
    <t>Napomena: Prikazana je godišnja stopa promjene ukupne neto imovine.</t>
  </si>
  <si>
    <t>Slika 6.3. U strukturi bilance banaka nastavio se snažan rast sredstava na transakcijskim računima</t>
  </si>
  <si>
    <t>u % aktive</t>
  </si>
  <si>
    <t>Slika 6.4.  Kreditnom rastu u 2018. najviše je pridonio sektor kućanstava</t>
  </si>
  <si>
    <t>godišnja stopa rasta (%)</t>
  </si>
  <si>
    <t>Kućanstva</t>
  </si>
  <si>
    <t>Država</t>
  </si>
  <si>
    <t>Nefinancijska poduzeća</t>
  </si>
  <si>
    <t>Ostali</t>
  </si>
  <si>
    <t>Napomena: Stupci označuju doprinose pojedinog sektora godišnjoj stopi rasta kredita banaka na temelju transakcija.</t>
  </si>
  <si>
    <t>Valuta</t>
  </si>
  <si>
    <t>Instrument</t>
  </si>
  <si>
    <t>Iznos novoodobrenih kredita, mlrd. HRK</t>
  </si>
  <si>
    <t>Napomena: Iz analize su isključeni revolving krediti, prekoračenja po transakcijskim računima i kreditne kartice. Stupci označuju iznose novoodobrenih kredita u milijardama kuna, a točkama su prikazane kamatne stope na te kredite.</t>
  </si>
  <si>
    <t>Slika 6.6. Krediti poduzećima fokusirani su na kredite većih iznosa velikim poduzećima unatoč relativno nižoj kamatnoj stopi na te kredite</t>
  </si>
  <si>
    <t>Veličina kredita</t>
  </si>
  <si>
    <t>Veličina poduzeća</t>
  </si>
  <si>
    <t>1 do 2 mil. HRK</t>
  </si>
  <si>
    <t>0. Nerazvrstano</t>
  </si>
  <si>
    <t>2. Malo</t>
  </si>
  <si>
    <t>3. Srednje</t>
  </si>
  <si>
    <t>4. Veliko</t>
  </si>
  <si>
    <t>2 do 7,5 mil. HRK</t>
  </si>
  <si>
    <t>Veličina nije dostupna</t>
  </si>
  <si>
    <t>Više od 7,5 mil. HRK</t>
  </si>
  <si>
    <r>
      <t>Slika 6.7. Kreditna kvaliteta razlikuje se po vrstama kredita sektora kućanstava i veličini poduzeća kod kredita nefinancijskim poduzećima</t>
    </r>
    <r>
      <rPr>
        <b/>
        <vertAlign val="superscript"/>
        <sz val="12"/>
        <color indexed="8"/>
        <rFont val="Arial"/>
        <family val="2"/>
        <charset val="238"/>
      </rPr>
      <t>a</t>
    </r>
  </si>
  <si>
    <r>
      <rPr>
        <vertAlign val="superscript"/>
        <sz val="8"/>
        <color indexed="8"/>
        <rFont val="Arial"/>
        <family val="2"/>
        <charset val="238"/>
      </rPr>
      <t>a</t>
    </r>
    <r>
      <rPr>
        <sz val="8"/>
        <color indexed="8"/>
        <rFont val="Arial"/>
        <family val="2"/>
        <charset val="238"/>
      </rPr>
      <t xml:space="preserve"> Rast udjela neprihodonosnih kredita u ukupnim kreditima kod sektora velikih poduzeća u razdoblju nakon 2015. primarno je povezan s problemima u poslovanju dviju velikih grupacija. </t>
    </r>
  </si>
  <si>
    <t>Napomena: Prikazani su udjeli neprihodonosnih kredita u ukupnim kreditima.</t>
  </si>
  <si>
    <t>u postotnim bodovima</t>
  </si>
  <si>
    <t>Kreditni jaz, %</t>
  </si>
  <si>
    <t>Godišnja stopa promjene kreditnog jaza</t>
  </si>
  <si>
    <t>Trend</t>
  </si>
  <si>
    <t>Domaća zaduženost kućanstava</t>
  </si>
  <si>
    <t>Strana zaduženost kućanstava</t>
  </si>
  <si>
    <t>Domaća zaduženost poduzeća</t>
  </si>
  <si>
    <t>Strana zaduženost poduzeća</t>
  </si>
  <si>
    <t>Napomena: Na slici je prikazana dekompozicija godišnje promjene rekurzivnoga standardiziranog pokazatelja kratkoročnog odstupanja relativne zaduženosti sektora kućanstava i nefinancijskih poduzeća (omjer kredita i bruto domaćeg proizvoda) od njegova dugoročnog trenda. Više detalja o metodologiji može se pronaći na: https://www.hnb.hr/temeljne-funkcije/financijska-stabilnost/makrobonitetne-mjere/protuciklicki-sloj-kapitala.</t>
  </si>
  <si>
    <t>u HRK</t>
  </si>
  <si>
    <t>Oročeni depoziti rezidenata</t>
  </si>
  <si>
    <t>Transakcijski računi i štedni depoziti rezidenata</t>
  </si>
  <si>
    <t>Depoziti i krediti nerezidenata</t>
  </si>
  <si>
    <t>Ostale obveze</t>
  </si>
  <si>
    <t>Slika 6.10. Skraćenje ročnosti obveza dovodi do porasta ročne neusklađenosti imovine i obveza banaka</t>
  </si>
  <si>
    <t>u mjesecima</t>
  </si>
  <si>
    <t>Imovina</t>
  </si>
  <si>
    <t>Obveze</t>
  </si>
  <si>
    <t>Ročna neusklađenost</t>
  </si>
  <si>
    <t>Napomena: Ročnost navedenih stavki prikazana je po načelu preostale ročnosti imovine i obveza.</t>
  </si>
  <si>
    <t>Slika 6.11. Nastavio se pad aktivnih i pasivnih kamatnih stopa</t>
  </si>
  <si>
    <t>Oročeni kunski depoziti</t>
  </si>
  <si>
    <t>Oročeni devizni depoziti</t>
  </si>
  <si>
    <t>Kratkoročni krediti</t>
  </si>
  <si>
    <t>Dugoročni krediti</t>
  </si>
  <si>
    <t>ZIBOR (6 mj.)</t>
  </si>
  <si>
    <t>EURIBOR (6M) + EMBI</t>
  </si>
  <si>
    <t>Napomena: Prikazane kamatne stope na kredite i depozite odnose se na stanja promatranih stavki.</t>
  </si>
  <si>
    <t>Izvori: Bloomberg; HNB</t>
  </si>
  <si>
    <t>Slika 6.12. Koncentracija bankovnog sustava znatno se povećala spajanjem dviju sistemski važnih banaka</t>
  </si>
  <si>
    <t>HHI imovina</t>
  </si>
  <si>
    <t>HHI krediti</t>
  </si>
  <si>
    <t>HHI depoziti</t>
  </si>
  <si>
    <t>Broj banaka</t>
  </si>
  <si>
    <t>Napomena: Koncentriranost promatranih stavki iskazana je pomoću Herfindahl-Hirschmanova indeksa koncentracije.</t>
  </si>
  <si>
    <t xml:space="preserve">Slika 6.13. Udio kuna premašio 50% na obje strane bilance banaka u 2018. </t>
  </si>
  <si>
    <t>CHF</t>
  </si>
  <si>
    <t>Udio HRK (% aktive/pasive)</t>
  </si>
  <si>
    <t>Aktiva</t>
  </si>
  <si>
    <t>Pasiva</t>
  </si>
  <si>
    <t>Napomena: Stupci označuju valutnu strukturu aktive i pasive banaka.</t>
  </si>
  <si>
    <t xml:space="preserve">Slika 6.14. Izloženost banaka valutno induciranom kreditnom riziku nastavila se smanjivati, u čemu prednjači sektor kućanstava </t>
  </si>
  <si>
    <t>Ukupno krediti</t>
  </si>
  <si>
    <t>Krediti sektoru kućanstava</t>
  </si>
  <si>
    <t>Krediti sektoru nefinancijskih poduzeća</t>
  </si>
  <si>
    <t>Plasmani sektoru države</t>
  </si>
  <si>
    <t>Napomena: Linije označuju izloženost banaka valutno induciranom kreditnom riziku koja se mjeri udjelom deviznih kredita u ukupnim kreditima, pri čemu su za sektor države prikazani plasmani.</t>
  </si>
  <si>
    <t>Slika 6.15. Izloženost banaka kamatno induciranom kreditnom riziku nastavila se smanjivati</t>
  </si>
  <si>
    <t>Napomena: Linije označuju izloženost banaka kamatno induciranom kreditnom riziku koja se mjeri udjelom kredita s promjenjivom kamatnom stopom u ukupnim kreditima.</t>
  </si>
  <si>
    <t>Slika 6.16. Bankovni sustav u Hrvatskoj ubraja se u one zemalja EU-a s najvećom izloženosti prema državi</t>
  </si>
  <si>
    <t>u % ukupne imovine</t>
  </si>
  <si>
    <t>AT</t>
  </si>
  <si>
    <t>BE</t>
  </si>
  <si>
    <t>BG</t>
  </si>
  <si>
    <t>CY</t>
  </si>
  <si>
    <t>CZ</t>
  </si>
  <si>
    <t>DE</t>
  </si>
  <si>
    <t>DK</t>
  </si>
  <si>
    <t>EE</t>
  </si>
  <si>
    <t>ES</t>
  </si>
  <si>
    <t>FI</t>
  </si>
  <si>
    <t>FR</t>
  </si>
  <si>
    <t>GB</t>
  </si>
  <si>
    <t>GR</t>
  </si>
  <si>
    <t>HR</t>
  </si>
  <si>
    <t>HU</t>
  </si>
  <si>
    <t>IE</t>
  </si>
  <si>
    <t>IT</t>
  </si>
  <si>
    <t>LT</t>
  </si>
  <si>
    <t>LU</t>
  </si>
  <si>
    <t>LV</t>
  </si>
  <si>
    <t>MT</t>
  </si>
  <si>
    <t>NL</t>
  </si>
  <si>
    <t>PL</t>
  </si>
  <si>
    <t>PT</t>
  </si>
  <si>
    <t>RO</t>
  </si>
  <si>
    <t>SE</t>
  </si>
  <si>
    <t>SI</t>
  </si>
  <si>
    <t>SK</t>
  </si>
  <si>
    <t>Povrat na imovinu</t>
  </si>
  <si>
    <t>Povrat na kapital</t>
  </si>
  <si>
    <t>Kamatna marža</t>
  </si>
  <si>
    <t>Napomena: Kamatna marža označuje omjer neto kamatnog prihoda i ukupne imovine banaka.</t>
  </si>
  <si>
    <t>Kamatni prihod</t>
  </si>
  <si>
    <t>Kamatni rashod</t>
  </si>
  <si>
    <t>Neto nekamatni prihod</t>
  </si>
  <si>
    <t>Operativni troškovi</t>
  </si>
  <si>
    <t>Troškovi ispravaka vrijednosti</t>
  </si>
  <si>
    <t>Dobit prije ispravaka vrijednosti</t>
  </si>
  <si>
    <t>Slika 6.19. Kvaliteta kreditnog portfelja poboljšala se kod većine banaka u sustavu</t>
  </si>
  <si>
    <t>Udio neprihodonosnih kredita u ukupnim kreditima (NPLR)</t>
  </si>
  <si>
    <t>Pokrivenost neprihodonosnih kredita</t>
  </si>
  <si>
    <t>NPLR_10p</t>
  </si>
  <si>
    <t>NPLR_25p</t>
  </si>
  <si>
    <t>NPLR_50p</t>
  </si>
  <si>
    <t>NPLR_75p</t>
  </si>
  <si>
    <t>NPLR_90p</t>
  </si>
  <si>
    <t>Ukupni krediti</t>
  </si>
  <si>
    <t>Trgovačka društva</t>
  </si>
  <si>
    <t>Napomena: Distribucija NPLR-a po bankama prikazana je pomoću box plota na kojem su istaknuti redom: 10., 25., 50., 75. i 90. percentil.</t>
  </si>
  <si>
    <t xml:space="preserve">Slika 6.20. Poboljšanje kvalitete kredita ponajprije pod utjecajem prodaje neprihodonosnih kredita </t>
  </si>
  <si>
    <t>NPLR, %</t>
  </si>
  <si>
    <t>Godišnja promjena NPLR-a</t>
  </si>
  <si>
    <t>Doprinos otpisa NPL-a</t>
  </si>
  <si>
    <t>Doprinos reklasifikacija NPL-a</t>
  </si>
  <si>
    <t>Doprinos ukupnih kredita</t>
  </si>
  <si>
    <t>Napomena: Pozitivan doprinos reklasifikacije neprihodonosnih kredita označuje pogoršanje kvalitete kreditnog portfelja i obratno.</t>
  </si>
  <si>
    <t>Slika 6.21. Iako je kvaliteta kredita u Hrvatskoj relativno slabija u odnosu na prosjek EU-a, pritisak na kapital bio je umjeren na kraju 2018.</t>
  </si>
  <si>
    <t>Udio neprihodonosnih kredita u ukupnim kreditima, %</t>
  </si>
  <si>
    <t>Pokrivenost neprihodonosnih kredita, %</t>
  </si>
  <si>
    <t>Omjer neto neprihodonosnih kredita i regulatornoga kapitala, %</t>
  </si>
  <si>
    <t>Likvidnosni sloj, HRK</t>
  </si>
  <si>
    <t>Neto likvidnosni odljevi, HRK</t>
  </si>
  <si>
    <t>LCR, %</t>
  </si>
  <si>
    <t>Zahtjev za likvidnosnu pokrivenost, %</t>
  </si>
  <si>
    <t xml:space="preserve">Slika 6.23. Adekvatnost kapitala zadržala se na visokoj razini i u 2018. </t>
  </si>
  <si>
    <t>Stopa ukupnoga kapitala – interkvartilni raspon</t>
  </si>
  <si>
    <t>Stopa ukupnoga kapitala</t>
  </si>
  <si>
    <t xml:space="preserve">Prosječni ponder kreditnog rizika </t>
  </si>
  <si>
    <t>Stopa ukupnog kapitala u scenariju potpune pokrivenosti NPL kredita</t>
  </si>
  <si>
    <t>Napomena: Stopa ukupnoga kapitala u scenariju potpune pokrivenosti neprihodonosnih kredita procijenjen je oduzimanjem iznosa neto neprihodonosnih kredita od iznosa kapitala (brojnik omjera) i rizikom ponderirane aktive (nazivnik omjera), odnosno uz implicitnu pretpostavku da je prosječni ponder rizika svih neprihodonosnih kredita jednak 100%.</t>
  </si>
  <si>
    <t>Ostali ponderi rizika</t>
  </si>
  <si>
    <t>Napomena: Na slici je prikazana struktura izloženosti banaka koja se ponderira ponderima kreditnog rizika prema standardiziranom pristupu.</t>
  </si>
  <si>
    <t>Slika 1.1. Ekonomska je klima na globalnoj razini pogoršana</t>
  </si>
  <si>
    <t>Očekivanja za sljedećih šest mjeseci</t>
  </si>
  <si>
    <r>
      <t xml:space="preserve">Napomena: Pokazatelj svjetske ekonomske klime (engl. </t>
    </r>
    <r>
      <rPr>
        <i/>
        <sz val="8"/>
        <color theme="1"/>
        <rFont val="Arial"/>
        <family val="2"/>
        <charset val="238"/>
      </rPr>
      <t>Ifo World Economic Climate</t>
    </r>
    <r>
      <rPr>
        <sz val="8"/>
        <color theme="1"/>
        <rFont val="Arial"/>
        <family val="2"/>
        <charset val="238"/>
      </rPr>
      <t>) temelji se na tromjesečnom anketnom ispitivanju tekućih ekonomskih uvjeta i kratkoročnih očekivanja, a ponderiran je BDP-om prema paritetu kupovne moći uključenih zemalja. Pokazatelj može poprimiti vrijednosti između –100 i 100. Pozitivne vrijednosti označuju pozitivnu ocjenu ekonomske klime i obratno.</t>
    </r>
  </si>
  <si>
    <r>
      <t xml:space="preserve">Izvor: </t>
    </r>
    <r>
      <rPr>
        <i/>
        <sz val="8"/>
        <rFont val="Arial"/>
        <family val="2"/>
        <charset val="238"/>
      </rPr>
      <t>Ifo World Economic Survey</t>
    </r>
    <r>
      <rPr>
        <sz val="8"/>
        <rFont val="Arial"/>
        <family val="2"/>
        <charset val="238"/>
      </rPr>
      <t xml:space="preserve"> (WES) I/2019</t>
    </r>
  </si>
  <si>
    <t>godišnje stope promjene, %</t>
  </si>
  <si>
    <t>Europske zemlje u razvoju (uklj. Tursku)</t>
  </si>
  <si>
    <t>12. mj. 2019.</t>
  </si>
  <si>
    <t xml:space="preserve">Napomena: Prikazane su referentne kamatne stope Feda i ESB-a. Prognoza prikazana isprekidanom linijom prikazuje očekivanja tržišta iz ožujka 2019., dok se točke odnose na očekivanja FOMC-a sa sastanka održanog 20. ožujka 2019. </t>
  </si>
  <si>
    <t>Globalni indeks ekonomske i političke neizvjesnosti (GEPU), siječanj 2005. = 100</t>
  </si>
  <si>
    <r>
      <t xml:space="preserve">Napomena: VIX je mjera očekivanja povezana s implicitnom kolebljivosti S&amp;P500 opcija, koju izračunava i objavljuje Chicago Board Options Exchange (CBOE). Indeks GEPU (engl. </t>
    </r>
    <r>
      <rPr>
        <i/>
        <sz val="8"/>
        <color theme="1"/>
        <rFont val="Arial"/>
        <family val="2"/>
        <charset val="238"/>
      </rPr>
      <t>Global Economic Policy Uncertainty Index)</t>
    </r>
    <r>
      <rPr>
        <sz val="8"/>
        <color theme="1"/>
        <rFont val="Arial"/>
        <family val="2"/>
        <charset val="238"/>
      </rPr>
      <t xml:space="preserve"> mjeri ekonomsko-političku neizvjesnost na globalnoj razini, a ponderiran je BDP-om prema paritetu kupovne moći uključenih zemalja. </t>
    </r>
  </si>
  <si>
    <t>desetogodišnji prosjek</t>
  </si>
  <si>
    <t>Ujedinjena Kraljevina</t>
  </si>
  <si>
    <t>1. tr. 2005. = 100</t>
  </si>
  <si>
    <t>Slika 1.6. Razlika u prinosima na desetogodišnje i dvogodišnje obveznice dodatno se smanjila</t>
  </si>
  <si>
    <t>Napomena: Razlika u prinosima na desetogodišnje i dvogodišnje obveznice upućuje na to kako ulagači percipiraju kratkoročni rizik u odnosu na dugoročni. Pad dugoročnih prinosa ispod kratkoročnih upućuje na moguću pojavu recesije.</t>
  </si>
  <si>
    <t xml:space="preserve">Napomena: Na grafikonu su prikazani doprinosi rastu BDP-a, godišnje stope promjene realnog BDP-a i prosječne godišnje stope promjene indeksa potrošačkih cijena. </t>
  </si>
  <si>
    <t>Slika 1.9. Tijekom 2018. raspoloženje ulagača na tržištu kapitala bilo je manje optimistično</t>
  </si>
  <si>
    <r>
      <t xml:space="preserve">Napomena: Prikazani su CISS (engl. </t>
    </r>
    <r>
      <rPr>
        <i/>
        <sz val="8"/>
        <color rgb="FF000000"/>
        <rFont val="Arial"/>
        <family val="2"/>
        <charset val="238"/>
      </rPr>
      <t>Composite indicator of systemic stress in the financial system</t>
    </r>
    <r>
      <rPr>
        <sz val="8"/>
        <color rgb="FF000000"/>
        <rFont val="Arial"/>
        <family val="2"/>
        <charset val="238"/>
      </rPr>
      <t>), kompozitni indikator stresa u financijskom sustavu europodručja, te indeks financijskog stresa u Hrvatskoj (više o metodologiji vidi u Okviru 1. Revidiranje indeksa financijskog stresa za Hrvatsku).</t>
    </r>
  </si>
  <si>
    <t>Višak likvidnosti, % imovine banaka</t>
  </si>
  <si>
    <t>Prekonoćna međubankovna kamatna stopa, %</t>
  </si>
  <si>
    <t>Napomena: Višak likvidnosti jest razlika između stanja na računima za namiru poslovnih banaka kod HNB-a i iznosa koji banke moraju održavati na tim računima prema obračunu obvezne pričuve.</t>
  </si>
  <si>
    <r>
      <t>Neto inozemni dug</t>
    </r>
    <r>
      <rPr>
        <vertAlign val="subscript"/>
        <sz val="8"/>
        <rFont val="Arial"/>
        <family val="2"/>
        <charset val="238"/>
      </rPr>
      <t xml:space="preserve">(t) </t>
    </r>
    <r>
      <rPr>
        <sz val="8"/>
        <rFont val="Arial"/>
        <family val="2"/>
        <charset val="238"/>
      </rPr>
      <t xml:space="preserve">/ izvoz robe i usluga </t>
    </r>
    <r>
      <rPr>
        <vertAlign val="subscript"/>
        <sz val="8"/>
        <rFont val="Arial"/>
        <family val="2"/>
        <charset val="238"/>
      </rPr>
      <t>(t + 1)</t>
    </r>
  </si>
  <si>
    <r>
      <t>Kratkoročni inozemni dug prema preostalom dospijeću</t>
    </r>
    <r>
      <rPr>
        <vertAlign val="subscript"/>
        <sz val="8"/>
        <rFont val="Arial"/>
        <family val="2"/>
        <charset val="238"/>
      </rPr>
      <t xml:space="preserve">(t) </t>
    </r>
    <r>
      <rPr>
        <sz val="8"/>
        <rFont val="Arial"/>
        <family val="2"/>
        <charset val="238"/>
      </rPr>
      <t>/ (bruto međunarodne pričuve HNB-a</t>
    </r>
    <r>
      <rPr>
        <vertAlign val="subscript"/>
        <sz val="8"/>
        <rFont val="Arial"/>
        <family val="2"/>
        <charset val="238"/>
      </rPr>
      <t>(t)</t>
    </r>
    <r>
      <rPr>
        <sz val="8"/>
        <rFont val="Arial"/>
        <family val="2"/>
        <charset val="238"/>
      </rPr>
      <t xml:space="preserve"> + likvidne devizne pričuve banaka</t>
    </r>
    <r>
      <rPr>
        <vertAlign val="subscript"/>
        <sz val="8"/>
        <rFont val="Arial"/>
        <family val="2"/>
        <charset val="238"/>
      </rPr>
      <t>(t)</t>
    </r>
    <r>
      <rPr>
        <sz val="8"/>
        <rFont val="Arial"/>
        <family val="2"/>
        <charset val="238"/>
      </rPr>
      <t>)</t>
    </r>
  </si>
  <si>
    <t>Primarni fiskalni saldo</t>
  </si>
  <si>
    <t>Napomena: Iznosi uključuju trezorske zapise.</t>
  </si>
  <si>
    <t>Izloženost banaka prema državi (postotak ukupne imovine banaka)</t>
  </si>
  <si>
    <t>Napomena:podaci za 2018.</t>
  </si>
  <si>
    <t>Izvori: Eurostat; ESB</t>
  </si>
  <si>
    <t xml:space="preserve">Izvori: Eurostat; Plan konvergencije RH 2019. – 2022.; izračun HNB-a  </t>
  </si>
  <si>
    <t>Promjena duga kućanstva prema ostalim sektorima</t>
  </si>
  <si>
    <t>Gotovinski nenamjenski krediti (p. b.)</t>
  </si>
  <si>
    <t>Ostali krediti (p. b.)</t>
  </si>
  <si>
    <t>Slika 3.4. Udjeli u mirovinskim fondovima povećali su njihovu zastupljenost u financijskoj imovini kućanstava</t>
  </si>
  <si>
    <t>u postotku BDP-a, mlrd. HRK</t>
  </si>
  <si>
    <t>I2 – očekivana promjena financijske situacije u kućanstvu</t>
  </si>
  <si>
    <t>Napomena: Od 2015. iznosi neto plaća iskazani su prema novom statističkom obrascu JOPPD, zbog čega izravna usporedba s iznosima u prijašnjim razdobljima nije moguća.</t>
  </si>
  <si>
    <t>Napomena: Od kraja 2010. kategorija kredita u stranoj valuti ili vezanih uz tečaj strane valute razdijeljena je na dvije podskupine kredita: indeksirane uz euro i indeksirane uz švicarski franak.</t>
  </si>
  <si>
    <t>Napomena: Prikazana struktura zasnovana je na informaciji o razdoblju početnog fiksiranja kamatne stope (RPFKS) i služi kao aproksimacija. Fiksne stope nepromjenjive su do dospijeća, a varijabilne stope jesu one koje su promjenjive ili nepromjenjive u razdoblju kraćem od 12 mjeseci.</t>
  </si>
  <si>
    <t>Slika 3.15. Kamatni rizik kućanstava djelomično je ograničen i strukturom referentnih kamatnih stopa</t>
  </si>
  <si>
    <t>Slika 3.17. Višegodišnji se pad sistemske ranjivosti sektora kućanstava u 2018. usporio</t>
  </si>
  <si>
    <t xml:space="preserve">Slika 1. Niži troškovi kamata smanjili su opterećenje kućanstava otplatama duga </t>
  </si>
  <si>
    <t>Godišnja stopa rasta prosječne neto plaće, %</t>
  </si>
  <si>
    <t>Indeks planiranja kupnje ili gradnje nekretnine* 
(odstupanje od dugoročnog prosjeka)</t>
  </si>
  <si>
    <t>godišnja promjena / indeks</t>
  </si>
  <si>
    <t>Indeks cijena stambenih nekretnina (2015. = 100)</t>
  </si>
  <si>
    <t xml:space="preserve">Napomena: Indeks cijena stambenih nekretnina uzima u obzir kvalitativne faktore pri standardiziranju stambenih jedinica. </t>
  </si>
  <si>
    <t>Izvor: DZS</t>
  </si>
  <si>
    <t>udio, %</t>
  </si>
  <si>
    <t>Srednja i istočna Hrvatska (p. b.)</t>
  </si>
  <si>
    <t>Jadran (p. b.)</t>
  </si>
  <si>
    <t>Zagreb (p. b.)</t>
  </si>
  <si>
    <t>Sjeverna Hrvatska (p. b.)</t>
  </si>
  <si>
    <t>Broj transakcija (2015. = 100)</t>
  </si>
  <si>
    <t>Napomena: Indeks broja transakcija odnosi se na kupoprodaje stanova i kuća. Podaci se odnose na prijavu poreza na promet nekretnina. Jadran obuhvaća; Dubrovačko-neretvansku, Istarsku, Ličko-senjsku, Splitsko-dalmatinsku, Šibensko-kninsku i Zadarsku županiju. Sjeverna Hrvatska obuhvaća: Koprivničko-križevačku, Krapinsko-zagorsku, Međimursku, Varaždinsku i Zagrebačku županiju. Srednja i istočna Hrvatska obuhvaća: Bjelovarsko-bilogorsku, Brodsko-posavsku, Karlovačku, Osječko-baranjsku, Požeško-slavonsku, Primorsko-goransku, Sisačko-moslavačku, Virovitičko-podravsku i Vukovarsko-srijemsku županiju.</t>
  </si>
  <si>
    <t>Indeks obujma građevinskih radova – stambene zgrade</t>
  </si>
  <si>
    <t>u postotku / postotnim bodovima</t>
  </si>
  <si>
    <t>Napomena: Rata kredita odnosi se na prosječan stambeni kredit potreban za kupnju stana od 50-ak kvadrata po cijeni relevantnoj u tom razdoblju (koja se mjeri indeksom cijena stambenih nekretnina).</t>
  </si>
  <si>
    <t xml:space="preserve">Slika 5.1. Zaduženost sektora poduzeća nastavila se smanjivati u 2018. </t>
  </si>
  <si>
    <t>Razdoblje</t>
  </si>
  <si>
    <t>Od čega: Javna</t>
  </si>
  <si>
    <t>Od čega: Privatna</t>
  </si>
  <si>
    <t>Vanjski dug</t>
  </si>
  <si>
    <t>Vanjski + domaći dug (KI)</t>
  </si>
  <si>
    <t>Ukupni dug (nekons.)</t>
  </si>
  <si>
    <t>Napomena: Na slici je prikazan nekonsolidirani dug sektora nefinancijskih poduzeća. Razlika ukupnoga nekonsolidiranog duga te zbroja vanjskog duga i duga prema domaćim kreditnim institucijama čini dug prema drugim vjerovnicima (ostale financijske institucije, nefinancijska poduzeća i stanovništvo).</t>
  </si>
  <si>
    <t>Izvori: Fina; Hanfa; HNB</t>
  </si>
  <si>
    <t>Slika 5.2. Dug mjeren neto transakcijama u 2018. godini stagnira</t>
  </si>
  <si>
    <t xml:space="preserve">Zaduženost </t>
  </si>
  <si>
    <t>Napomena: Prikazi su utemeljeni na revidiranim podacima iz konsolidirane bilance stanja financijskih računa sektora nefinancijskih poduzeća i usklađeni su s izmjenama u sektorizaciji po metodologiji ESA 2010. Prikazana je dekompozicija promjene zaduženosti (dug/DBP) na godišnjoj razini. Revalorizacija uključuje tečajne razlike i cjenovne promjene, a ostale promjene resektorizacije, otpise i sl.</t>
  </si>
  <si>
    <t>Slika 5.3. Krediti poduzećima turističke djelatnosti znatnije su porasli, a ostale su djelatnosti blago smanjile svoje kreditne obveze</t>
  </si>
  <si>
    <t>Udio izvoza (2016.)</t>
  </si>
  <si>
    <t>Krediti domaćih banaka – ukupna stopa rasta</t>
  </si>
  <si>
    <t xml:space="preserve">Krediti domaćih banaka – udio duga u ukupnom </t>
  </si>
  <si>
    <t>Inozemni krediti – ukupna stopa rasta</t>
  </si>
  <si>
    <t>Inozemni krediti – udio duga u ukupnom</t>
  </si>
  <si>
    <t>Ukupni krediti – ukupna stopa rasta</t>
  </si>
  <si>
    <t>Napomena: Godišnje stope promjena (razlika transakcija zaduženja i otplata) inozemnih kredita i kredita domaćih banaka po djelatnostima u razdoblju od 31. prosinca 2017. do 31. prosinca 2018. Struktura promjene kredita po djelatnostima prikazana je samo za sektor privatnih nefinancijskih poduzeća. Na desnoj osi prikazan je udio domaćih i vanjskih kredita u ukupnim domaćim, odnosno vanjskim kreditima.</t>
  </si>
  <si>
    <t>Izvori: Fina; HNB</t>
  </si>
  <si>
    <t>Ukupna potražnja poduzeća za kreditima</t>
  </si>
  <si>
    <t>Napomena: Na slici su prikazani novoodobreni krediti domaćih poslovnih banaka nefinancijskim poduzećima.</t>
  </si>
  <si>
    <t>Napomena: 1. Prikazani udio izražen je u ukupnom dugu poduzeća (ovisno o ročnosti). 2. Pretpostavlja se da je sav inozemni dug u stranoj valuti. Uključen je i dug vezan uz tečaj stranih valuta (valutna klauzula).</t>
  </si>
  <si>
    <t>Slika 5.7. Javna poduzeća znatnije smanjuju izloženost valutnom riziku</t>
  </si>
  <si>
    <t xml:space="preserve">Sektor / djelatnost </t>
  </si>
  <si>
    <t xml:space="preserve">Udio kredita u stranoj valuti u ukupnim kreditima 2017. </t>
  </si>
  <si>
    <t xml:space="preserve">Udio kredita u stranoj valuti u ukupnim kreditima 2018. </t>
  </si>
  <si>
    <t>Napomene: Na slici je prikazan udio ukupnog duga poduzeća u stranoj valuti u ukupnim kreditima (ovisno o podsektoru i djelatnosti). Postoci na horizontalnoj osi označuju udio izvoznih prihoda u ukupnim prihodima određene djelatnosti tijekom 2017. godine. Pretpostavlja se da je sav inozemni dug u stranoj valuti. Uključen je i dug vezan uz tečaj stranih valuta (valutna klauzula).</t>
  </si>
  <si>
    <t>Slika 5.8. Kamatni rizik nastavlja se smanjivati</t>
  </si>
  <si>
    <t>Slika 5.9. Kamatne stope na dugoročne kredite poduzećima u Hrvatskoj nastavljaju se snižavati, za razliku od europodručja</t>
  </si>
  <si>
    <t>(2) Europodručje</t>
  </si>
  <si>
    <t>Razlika ((1) - (2); p. b.)</t>
  </si>
  <si>
    <t>Premija za rizik (EMBI)</t>
  </si>
  <si>
    <t>Slika 5.10. Kamatne stope na kratkoročne kredite poduzećima u Hrvatskoj i europodručju u većem su dijelu 2018. stagnirale</t>
  </si>
  <si>
    <t>Napomena: Indikatori ranjivosti sektora nefinancijskih poduzeća. Ranjivost sektora nefinancijskih poduzeća ocijenjena je s pomoću tri indikatora. Indikator rizika likvidnosti izračunat je kao omjer zbroja iznosa ukupnog duga i plaćenih kamata sektora u odnosu na bruto operativni višak (BOV):</t>
  </si>
  <si>
    <t xml:space="preserve">Indikator inercije temelji se promjeni tereta otplate duga bt-1= dugt-1 / BOVt-1, u skladu s razlikom implicitnih kamatnih stopa i stopom rasta bruto operativnog viška gt: </t>
  </si>
  <si>
    <t>Udio u financijskoj imovini financijskih društava %</t>
  </si>
  <si>
    <t>Aktiva – gotovina i depoziti</t>
  </si>
  <si>
    <t>Aktiva – krediti kućanstvima i poduzećima</t>
  </si>
  <si>
    <t>Aktiva – plasmani državi</t>
  </si>
  <si>
    <t>Aktiva – ostala aktiva</t>
  </si>
  <si>
    <t>Pasiva – transakcijski računi kućanstava i poduzeća</t>
  </si>
  <si>
    <t>Pasiva – oročeni depoziti kućanstava i poduzeća</t>
  </si>
  <si>
    <t>Pasiva – obveze nerezidenata</t>
  </si>
  <si>
    <t>Pasiva – kapital</t>
  </si>
  <si>
    <t>Pasiva – ostale obveze</t>
  </si>
  <si>
    <t>Napomena: Brojčano su iskazani udjeli pojedinih stavki u bilanci banaka.</t>
  </si>
  <si>
    <t>Stopa rasta – stanja</t>
  </si>
  <si>
    <t>Stopa rasta – transakcije</t>
  </si>
  <si>
    <t>Slika 6.5. Kreditiranje kućanstava većinom gotovinskim nenamjenskim kreditima</t>
  </si>
  <si>
    <t>K. s. na novoodobrene kredite, %</t>
  </si>
  <si>
    <t>1. Mikropoduzeće</t>
  </si>
  <si>
    <t>Napomena: Struktura dugoročnih novoodobrenih kredita sektoru nefinancijskih poduzeća prema veličini poduzeća i veličini kredita. Stupci označuju iznose novoodobrenih kredita u milijardama kuna, a točkama su prikazane kamatne stope na te kredite.</t>
  </si>
  <si>
    <t>Kućanstva – ostali krediti</t>
  </si>
  <si>
    <t>Kućanstva – stambeni krediti</t>
  </si>
  <si>
    <t>Nefinancijska poduzeća – 1. Mikropoduzeća</t>
  </si>
  <si>
    <t>Nefinancijska poduzeća – 2. Malo</t>
  </si>
  <si>
    <t>Nefinancijska poduzeća – 3. Srednje</t>
  </si>
  <si>
    <t>Nefinancijska poduzeća – 4. Veliko</t>
  </si>
  <si>
    <t>Slika 6.8. I dalje ne postoji prekomjerni kreditni rast</t>
  </si>
  <si>
    <t>Slika 6.9. U obvezama banaka nastavljena supstitucija prekograničnih izvora depozitima po viđenju rezidenata</t>
  </si>
  <si>
    <t>Prosječna otvorena dnevna devizna pozicija, % regulatornoga kapitala</t>
  </si>
  <si>
    <t>Kamatni rizik u knjizi banke, % regulatornoga kapitala</t>
  </si>
  <si>
    <t>Plasmani državi – 2017</t>
  </si>
  <si>
    <t>Plasmani državi – 2018</t>
  </si>
  <si>
    <t>Napomena: Visina stupića označuje udio plasmana domaćoj općoj državi u ukupnoj imovini banaka na kraju 2018., a točkama je označen spomenuti udio na kraju 2017. Prikazani su posljednji dostupni podaci, za Hrvatsku s krajem prosinca 2018., a za ostale zemlje prikazani su podaci s krajem rujna 2018.</t>
  </si>
  <si>
    <t xml:space="preserve">Slika 6.17. Unatoč smanjenju kamatne marže profitabilnost banaka oporavila se u 2018. </t>
  </si>
  <si>
    <t xml:space="preserve">Slika 6.18. Najveći su utjecaj na oporavak profitabilnosti u 2018. imali smanjeni troškovi ispravaka vrijednosti </t>
  </si>
  <si>
    <t>Napomena: Prikazani su posljednji dostupni podaci, za Hrvatsku s krajem prosinca 2018., a za ostale su zemlje prikazani podaci s krajem rujna 2018. Vertikalna i horizontalna linija označuju prosječne vrijednosti za EU, dok veličina točke podatka označuje omjer neto neprihodonosnih kredita i regulatornoga kapitala banaka. Radi bolje preglednosti, iz prikaza je isključena Grčka, koja je na kraju rujna 2018. imala znatno veći udio neprihodonosnih kredita u ukupnima od ostatka EU-a (39,4%).</t>
  </si>
  <si>
    <t>Slika 6.22. Koeficijent likvidnosne pokrivenosti (LCR) znatno je iznad regulatornog minimuma</t>
  </si>
  <si>
    <t>Slika 6.24. U 2018. porastao je udio izloženosti na koje se primjenjuje ponder rizika od 20% pod utjecajem prestanka povlaštenog tretmana za SDSB izloženosti</t>
  </si>
  <si>
    <t>Regija</t>
  </si>
  <si>
    <t>Ostale EU zemlje</t>
  </si>
  <si>
    <t>SIE zemlje</t>
  </si>
  <si>
    <t>Osnovni scenarij - javni dug</t>
  </si>
  <si>
    <t>Stresni scenarij - javni dug</t>
  </si>
  <si>
    <t>Slika 5.5. Kreditiranje se poduzeća u 2018. u odnosu na prethodnu godinu intenziviralo</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43" formatCode="_-* #,##0.00\ _k_n_-;\-* #,##0.00\ _k_n_-;_-* &quot;-&quot;??\ _k_n_-;_-@_-"/>
    <numFmt numFmtId="164" formatCode="0.0"/>
    <numFmt numFmtId="165" formatCode="#,##0.0"/>
    <numFmt numFmtId="166" formatCode="General_)"/>
    <numFmt numFmtId="167" formatCode="_-* #,##0.00\ [$€-1]_-;\-* #,##0.00\ [$€-1]_-;_-* &quot;-&quot;??\ [$€-1]_-"/>
    <numFmt numFmtId="168" formatCode="&quot;£&quot;\ #,##0;\-&quot;£&quot;\ #,##0"/>
    <numFmt numFmtId="169" formatCode="&quot;kn&quot;\ #,##0;\-&quot;kn&quot;\ #,##0"/>
    <numFmt numFmtId="170" formatCode="d/m/yyyy/"/>
    <numFmt numFmtId="171" formatCode="mm\/yy/"/>
    <numFmt numFmtId="172" formatCode="yyyy/"/>
    <numFmt numFmtId="173" formatCode="0.000"/>
    <numFmt numFmtId="174" formatCode="0.00000"/>
    <numFmt numFmtId="175" formatCode="#,##0.000"/>
    <numFmt numFmtId="176" formatCode="0.0%"/>
    <numFmt numFmtId="177" formatCode="d/m/yyyy/;@"/>
    <numFmt numFmtId="178" formatCode="#,##0,"/>
    <numFmt numFmtId="179" formatCode="_(* #,##0.00_);_(* \(#,##0.00\);_(* &quot;-&quot;??_);_(@_)"/>
    <numFmt numFmtId="180" formatCode="0.0000000"/>
    <numFmt numFmtId="181" formatCode="_-* #,##0\ _k_n_-;\-* #,##0\ _k_n_-;_-* &quot;-&quot;??\ _k_n_-;_-@_-"/>
    <numFmt numFmtId="182" formatCode="m\/yy/"/>
  </numFmts>
  <fonts count="12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name val="Arial"/>
      <family val="2"/>
      <charset val="238"/>
    </font>
    <font>
      <sz val="10"/>
      <name val="Arial"/>
      <family val="2"/>
      <charset val="238"/>
    </font>
    <font>
      <b/>
      <sz val="8"/>
      <name val="Arial"/>
      <family val="2"/>
      <charset val="238"/>
    </font>
    <font>
      <sz val="8"/>
      <name val="Arial"/>
      <family val="2"/>
      <charset val="238"/>
    </font>
    <font>
      <sz val="12"/>
      <name val="Arial"/>
      <family val="2"/>
      <charset val="238"/>
    </font>
    <font>
      <sz val="8"/>
      <color theme="1"/>
      <name val="Arial"/>
      <family val="2"/>
      <charset val="238"/>
    </font>
    <font>
      <b/>
      <sz val="8"/>
      <color theme="1"/>
      <name val="Arial"/>
      <family val="2"/>
      <charset val="238"/>
    </font>
    <font>
      <b/>
      <sz val="12"/>
      <name val="Arial"/>
      <family val="2"/>
      <charset val="238"/>
    </font>
    <font>
      <sz val="11"/>
      <name val="Arial CE"/>
      <family val="2"/>
      <charset val="238"/>
    </font>
    <font>
      <sz val="7"/>
      <color theme="1"/>
      <name val="Arial"/>
      <family val="2"/>
      <charset val="238"/>
    </font>
    <font>
      <b/>
      <sz val="18"/>
      <color theme="3"/>
      <name val="Cambria"/>
      <family val="2"/>
      <charset val="238"/>
      <scheme val="major"/>
    </font>
    <font>
      <sz val="12"/>
      <color theme="1"/>
      <name val="Arial"/>
      <family val="2"/>
      <charset val="238"/>
    </font>
    <font>
      <sz val="11"/>
      <color indexed="8"/>
      <name val="Calibri"/>
      <family val="2"/>
      <charset val="238"/>
    </font>
    <font>
      <sz val="10"/>
      <color indexed="8"/>
      <name val="Arial"/>
      <family val="2"/>
      <charset val="238"/>
    </font>
    <font>
      <sz val="12"/>
      <color indexed="8"/>
      <name val="Arial"/>
      <family val="2"/>
      <charset val="238"/>
    </font>
    <font>
      <sz val="11"/>
      <color indexed="9"/>
      <name val="Calibri"/>
      <family val="2"/>
      <charset val="238"/>
    </font>
    <font>
      <sz val="11"/>
      <color indexed="17"/>
      <name val="Calibri"/>
      <family val="2"/>
      <charset val="238"/>
    </font>
    <font>
      <b/>
      <sz val="11"/>
      <color indexed="63"/>
      <name val="Calibri"/>
      <family val="2"/>
      <charset val="238"/>
    </font>
    <font>
      <b/>
      <sz val="11"/>
      <color indexed="52"/>
      <name val="Calibri"/>
      <family val="2"/>
      <charset val="238"/>
    </font>
    <font>
      <sz val="11"/>
      <color indexed="20"/>
      <name val="Calibri"/>
      <family val="2"/>
      <charset val="238"/>
    </font>
    <font>
      <b/>
      <sz val="18"/>
      <color indexed="56"/>
      <name val="Cambria"/>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1"/>
      <color indexed="52"/>
      <name val="Calibri"/>
      <family val="2"/>
      <charset val="238"/>
    </font>
    <font>
      <b/>
      <sz val="11"/>
      <color indexed="9"/>
      <name val="Calibri"/>
      <family val="2"/>
      <charset val="238"/>
    </font>
    <font>
      <i/>
      <sz val="11"/>
      <color indexed="23"/>
      <name val="Calibri"/>
      <family val="2"/>
      <charset val="238"/>
    </font>
    <font>
      <sz val="11"/>
      <color indexed="10"/>
      <name val="Calibri"/>
      <family val="2"/>
      <charset val="238"/>
    </font>
    <font>
      <b/>
      <sz val="11"/>
      <color indexed="8"/>
      <name val="Calibri"/>
      <family val="2"/>
      <charset val="238"/>
    </font>
    <font>
      <sz val="11"/>
      <color indexed="62"/>
      <name val="Calibri"/>
      <family val="2"/>
      <charset val="238"/>
    </font>
    <font>
      <sz val="10"/>
      <color indexed="8"/>
      <name val="Calibri"/>
      <family val="2"/>
      <charset val="238"/>
    </font>
    <font>
      <sz val="10"/>
      <color indexed="9"/>
      <name val="Calibri"/>
      <family val="2"/>
      <charset val="238"/>
    </font>
    <font>
      <sz val="10"/>
      <color indexed="17"/>
      <name val="Calibri"/>
      <family val="2"/>
      <charset val="238"/>
    </font>
    <font>
      <b/>
      <sz val="10"/>
      <color indexed="63"/>
      <name val="Calibri"/>
      <family val="2"/>
      <charset val="238"/>
    </font>
    <font>
      <b/>
      <sz val="10"/>
      <color indexed="52"/>
      <name val="Calibri"/>
      <family val="2"/>
      <charset val="238"/>
    </font>
    <font>
      <sz val="10"/>
      <color indexed="20"/>
      <name val="Calibri"/>
      <family val="2"/>
      <charset val="238"/>
    </font>
    <font>
      <sz val="10"/>
      <color indexed="60"/>
      <name val="Calibri"/>
      <family val="2"/>
      <charset val="238"/>
    </font>
    <font>
      <sz val="10"/>
      <color indexed="52"/>
      <name val="Calibri"/>
      <family val="2"/>
      <charset val="238"/>
    </font>
    <font>
      <b/>
      <sz val="10"/>
      <color indexed="9"/>
      <name val="Calibri"/>
      <family val="2"/>
      <charset val="238"/>
    </font>
    <font>
      <i/>
      <sz val="10"/>
      <color indexed="23"/>
      <name val="Calibri"/>
      <family val="2"/>
      <charset val="238"/>
    </font>
    <font>
      <sz val="10"/>
      <color indexed="10"/>
      <name val="Calibri"/>
      <family val="2"/>
      <charset val="238"/>
    </font>
    <font>
      <b/>
      <sz val="10"/>
      <color indexed="8"/>
      <name val="Calibri"/>
      <family val="2"/>
      <charset val="238"/>
    </font>
    <font>
      <sz val="10"/>
      <color indexed="62"/>
      <name val="Calibri"/>
      <family val="2"/>
      <charset val="238"/>
    </font>
    <font>
      <sz val="9"/>
      <name val="Times New Roman CE"/>
      <charset val="238"/>
    </font>
    <font>
      <u/>
      <sz val="12"/>
      <color indexed="36"/>
      <name val="Arial CE"/>
      <charset val="238"/>
    </font>
    <font>
      <u/>
      <sz val="12"/>
      <color indexed="12"/>
      <name val="Arial CE"/>
      <charset val="238"/>
    </font>
    <font>
      <sz val="10"/>
      <name val="Arial CE"/>
      <charset val="238"/>
    </font>
    <font>
      <sz val="11"/>
      <color indexed="55"/>
      <name val="Calibri"/>
      <family val="2"/>
      <charset val="238"/>
    </font>
    <font>
      <b/>
      <sz val="11"/>
      <color indexed="55"/>
      <name val="Calibri"/>
      <family val="2"/>
      <charset val="238"/>
    </font>
    <font>
      <b/>
      <sz val="15"/>
      <color indexed="62"/>
      <name val="Calibri"/>
      <family val="2"/>
      <charset val="238"/>
    </font>
    <font>
      <b/>
      <sz val="13"/>
      <color indexed="62"/>
      <name val="Calibri"/>
      <family val="2"/>
      <charset val="238"/>
    </font>
    <font>
      <b/>
      <sz val="11"/>
      <color indexed="62"/>
      <name val="Calibri"/>
      <family val="2"/>
      <charset val="238"/>
    </font>
    <font>
      <b/>
      <sz val="18"/>
      <color indexed="62"/>
      <name val="Cambria"/>
      <family val="2"/>
      <charset val="238"/>
    </font>
    <font>
      <sz val="12"/>
      <color theme="0"/>
      <name val="Arial"/>
      <family val="2"/>
      <charset val="238"/>
    </font>
    <font>
      <sz val="12"/>
      <color rgb="FF006100"/>
      <name val="Arial"/>
      <family val="2"/>
      <charset val="238"/>
    </font>
    <font>
      <b/>
      <sz val="12"/>
      <color rgb="FF3F3F3F"/>
      <name val="Arial"/>
      <family val="2"/>
      <charset val="238"/>
    </font>
    <font>
      <b/>
      <sz val="12"/>
      <color rgb="FFFA7D00"/>
      <name val="Arial"/>
      <family val="2"/>
      <charset val="238"/>
    </font>
    <font>
      <sz val="12"/>
      <color rgb="FF9C0006"/>
      <name val="Arial"/>
      <family val="2"/>
      <charset val="238"/>
    </font>
    <font>
      <b/>
      <sz val="15"/>
      <color theme="3"/>
      <name val="Arial"/>
      <family val="2"/>
      <charset val="238"/>
    </font>
    <font>
      <b/>
      <sz val="13"/>
      <color theme="3"/>
      <name val="Arial"/>
      <family val="2"/>
      <charset val="238"/>
    </font>
    <font>
      <b/>
      <sz val="11"/>
      <color theme="3"/>
      <name val="Arial"/>
      <family val="2"/>
      <charset val="238"/>
    </font>
    <font>
      <sz val="12"/>
      <color rgb="FF9C6500"/>
      <name val="Arial"/>
      <family val="2"/>
      <charset val="238"/>
    </font>
    <font>
      <sz val="12"/>
      <color theme="1"/>
      <name val="Arial"/>
      <family val="2"/>
    </font>
    <font>
      <sz val="12"/>
      <color rgb="FFFA7D00"/>
      <name val="Arial"/>
      <family val="2"/>
      <charset val="238"/>
    </font>
    <font>
      <b/>
      <sz val="12"/>
      <color theme="0"/>
      <name val="Arial"/>
      <family val="2"/>
      <charset val="238"/>
    </font>
    <font>
      <i/>
      <sz val="12"/>
      <color rgb="FF7F7F7F"/>
      <name val="Arial"/>
      <family val="2"/>
      <charset val="238"/>
    </font>
    <font>
      <sz val="12"/>
      <color rgb="FFFF0000"/>
      <name val="Arial"/>
      <family val="2"/>
      <charset val="238"/>
    </font>
    <font>
      <b/>
      <sz val="12"/>
      <color theme="1"/>
      <name val="Arial"/>
      <family val="2"/>
      <charset val="238"/>
    </font>
    <font>
      <sz val="12"/>
      <color rgb="FF3F3F76"/>
      <name val="Arial"/>
      <family val="2"/>
      <charset val="238"/>
    </font>
    <font>
      <b/>
      <sz val="10"/>
      <name val="Arial"/>
      <family val="2"/>
    </font>
    <font>
      <sz val="12"/>
      <name val="Arial CE"/>
      <charset val="238"/>
    </font>
    <font>
      <sz val="10"/>
      <color indexed="8"/>
      <name val="Arial"/>
      <family val="2"/>
    </font>
    <font>
      <b/>
      <sz val="18"/>
      <name val="Arial CE"/>
      <charset val="238"/>
    </font>
    <font>
      <b/>
      <sz val="12"/>
      <name val="Arial CE"/>
      <charset val="238"/>
    </font>
    <font>
      <vertAlign val="subscript"/>
      <sz val="8"/>
      <name val="Arial"/>
      <family val="2"/>
      <charset val="238"/>
    </font>
    <font>
      <b/>
      <sz val="10"/>
      <color indexed="8"/>
      <name val="Arial"/>
      <family val="2"/>
    </font>
    <font>
      <b/>
      <sz val="10"/>
      <color indexed="39"/>
      <name val="Arial"/>
      <family val="2"/>
    </font>
    <font>
      <b/>
      <sz val="12"/>
      <color indexed="8"/>
      <name val="Arial"/>
      <family val="2"/>
    </font>
    <font>
      <sz val="10"/>
      <color indexed="39"/>
      <name val="Arial"/>
      <family val="2"/>
    </font>
    <font>
      <sz val="8"/>
      <color indexed="8"/>
      <name val="Arial"/>
      <family val="2"/>
    </font>
    <font>
      <sz val="19"/>
      <color indexed="48"/>
      <name val="Arial"/>
      <family val="2"/>
    </font>
    <font>
      <sz val="10"/>
      <color indexed="10"/>
      <name val="Arial"/>
      <family val="2"/>
    </font>
    <font>
      <b/>
      <sz val="11"/>
      <color indexed="9"/>
      <name val="Calibri"/>
      <family val="2"/>
    </font>
    <font>
      <sz val="10"/>
      <name val="Times New Roman"/>
      <family val="1"/>
      <charset val="238"/>
    </font>
    <font>
      <sz val="11"/>
      <color rgb="FF000000"/>
      <name val="Calibri"/>
      <family val="2"/>
    </font>
    <font>
      <sz val="11"/>
      <color indexed="8"/>
      <name val="Calibri"/>
      <family val="2"/>
      <scheme val="minor"/>
    </font>
    <font>
      <sz val="10"/>
      <name val="Arial"/>
      <family val="2"/>
      <charset val="238"/>
    </font>
    <font>
      <b/>
      <sz val="11"/>
      <color rgb="FFFF0000"/>
      <name val="Calibri"/>
      <family val="2"/>
      <charset val="238"/>
      <scheme val="minor"/>
    </font>
    <font>
      <vertAlign val="superscript"/>
      <sz val="8"/>
      <name val="Arial"/>
      <family val="2"/>
      <charset val="238"/>
    </font>
    <font>
      <b/>
      <sz val="11"/>
      <color theme="1"/>
      <name val="Calibri"/>
      <family val="2"/>
      <scheme val="minor"/>
    </font>
    <font>
      <b/>
      <sz val="8"/>
      <color indexed="8"/>
      <name val="Arial"/>
      <family val="2"/>
      <charset val="238"/>
    </font>
    <font>
      <sz val="11"/>
      <color rgb="FF0070C0"/>
      <name val="Calibri"/>
      <family val="2"/>
      <scheme val="minor"/>
    </font>
    <font>
      <b/>
      <vertAlign val="superscript"/>
      <sz val="8"/>
      <name val="Arial"/>
      <family val="2"/>
      <charset val="238"/>
    </font>
    <font>
      <vertAlign val="superscript"/>
      <sz val="8"/>
      <color theme="1"/>
      <name val="Arial"/>
      <family val="2"/>
      <charset val="238"/>
    </font>
    <font>
      <sz val="11"/>
      <color theme="1"/>
      <name val="Arial"/>
      <family val="2"/>
      <charset val="238"/>
    </font>
    <font>
      <b/>
      <vertAlign val="superscript"/>
      <sz val="8"/>
      <color indexed="8"/>
      <name val="Arial"/>
      <family val="2"/>
      <charset val="238"/>
    </font>
    <font>
      <sz val="8"/>
      <color rgb="FF000000"/>
      <name val="Arial"/>
      <family val="2"/>
      <charset val="238"/>
    </font>
    <font>
      <i/>
      <sz val="8"/>
      <color rgb="FF000000"/>
      <name val="Arial"/>
      <family val="2"/>
      <charset val="238"/>
    </font>
    <font>
      <i/>
      <sz val="8"/>
      <color theme="1"/>
      <name val="Arial"/>
      <family val="2"/>
      <charset val="238"/>
    </font>
    <font>
      <sz val="11"/>
      <color theme="1"/>
      <name val="Calibri"/>
      <family val="2"/>
      <scheme val="minor"/>
    </font>
    <font>
      <b/>
      <sz val="12"/>
      <color indexed="8"/>
      <name val="Arial"/>
      <family val="2"/>
      <charset val="238"/>
    </font>
    <font>
      <sz val="8"/>
      <color indexed="8"/>
      <name val="Arial"/>
      <family val="2"/>
      <charset val="238"/>
    </font>
    <font>
      <b/>
      <sz val="8"/>
      <color theme="3"/>
      <name val="Arial"/>
      <family val="2"/>
      <charset val="238"/>
    </font>
    <font>
      <b/>
      <sz val="8"/>
      <color rgb="FFFF0000"/>
      <name val="Arial"/>
      <family val="2"/>
      <charset val="238"/>
    </font>
    <font>
      <sz val="12"/>
      <color indexed="12"/>
      <name val="Arial"/>
      <family val="2"/>
      <charset val="238"/>
    </font>
    <font>
      <sz val="8"/>
      <color indexed="10"/>
      <name val="Arial"/>
      <family val="2"/>
      <charset val="238"/>
    </font>
    <font>
      <sz val="8"/>
      <color indexed="12"/>
      <name val="Arial"/>
      <family val="2"/>
      <charset val="238"/>
    </font>
    <font>
      <sz val="8"/>
      <color indexed="57"/>
      <name val="Arial"/>
      <family val="2"/>
      <charset val="238"/>
    </font>
    <font>
      <b/>
      <sz val="8"/>
      <color indexed="10"/>
      <name val="Arial"/>
      <family val="2"/>
      <charset val="238"/>
    </font>
    <font>
      <sz val="8"/>
      <color indexed="17"/>
      <name val="Arial"/>
      <family val="2"/>
      <charset val="238"/>
    </font>
    <font>
      <i/>
      <sz val="8"/>
      <name val="Arial"/>
      <family val="2"/>
      <charset val="238"/>
    </font>
    <font>
      <sz val="9"/>
      <color theme="1"/>
      <name val="Life L2"/>
      <family val="1"/>
      <charset val="238"/>
    </font>
    <font>
      <b/>
      <sz val="12"/>
      <color rgb="FFFF0000"/>
      <name val="Arial"/>
      <family val="2"/>
      <charset val="238"/>
    </font>
    <font>
      <sz val="10"/>
      <color theme="1"/>
      <name val="Arial"/>
      <family val="2"/>
      <charset val="238"/>
    </font>
    <font>
      <b/>
      <sz val="18"/>
      <color rgb="FFFF0000"/>
      <name val="Arial"/>
      <family val="2"/>
      <charset val="238"/>
    </font>
    <font>
      <sz val="9"/>
      <name val="Arial"/>
      <family val="2"/>
      <charset val="238"/>
    </font>
    <font>
      <b/>
      <vertAlign val="superscript"/>
      <sz val="12"/>
      <color indexed="8"/>
      <name val="Arial"/>
      <family val="2"/>
      <charset val="238"/>
    </font>
    <font>
      <vertAlign val="superscript"/>
      <sz val="8"/>
      <color indexed="8"/>
      <name val="Arial"/>
      <family val="2"/>
      <charset val="238"/>
    </font>
  </fonts>
  <fills count="72">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22"/>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rgb="FF4F81BD"/>
        <bgColor indexed="64"/>
      </patternFill>
    </fill>
    <fill>
      <patternFill patternType="solid">
        <fgColor indexed="9"/>
        <bgColor indexed="64"/>
      </patternFill>
    </fill>
  </fills>
  <borders count="37">
    <border>
      <left/>
      <right/>
      <top/>
      <bottom/>
      <diagonal/>
    </border>
    <border>
      <left/>
      <right/>
      <top/>
      <bottom style="thin">
        <color indexed="64"/>
      </bottom>
      <diagonal/>
    </border>
    <border>
      <left/>
      <right/>
      <top style="thin">
        <color rgb="FFFF0000"/>
      </top>
      <bottom style="thin">
        <color rgb="FFFF0000"/>
      </bottom>
      <diagonal/>
    </border>
    <border>
      <left/>
      <right/>
      <top/>
      <bottom style="thin">
        <color rgb="FFFF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indexed="49"/>
      </top>
      <bottom style="double">
        <color indexed="49"/>
      </bottom>
      <diagonal/>
    </border>
    <border>
      <left/>
      <right/>
      <top style="double">
        <color indexed="8"/>
      </top>
      <bottom/>
      <diagonal/>
    </border>
    <border>
      <left/>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rgb="FFFF0000"/>
      </top>
      <bottom/>
      <diagonal/>
    </border>
    <border>
      <left/>
      <right style="thin">
        <color rgb="FFFF0000"/>
      </right>
      <top style="thin">
        <color rgb="FFFF0000"/>
      </top>
      <bottom/>
      <diagonal/>
    </border>
    <border>
      <left/>
      <right style="thin">
        <color rgb="FFFF0000"/>
      </right>
      <top/>
      <bottom/>
      <diagonal/>
    </border>
    <border>
      <left/>
      <right style="thin">
        <color rgb="FFFF0000"/>
      </right>
      <top/>
      <bottom style="thin">
        <color rgb="FFFF0000"/>
      </bottom>
      <diagonal/>
    </border>
    <border>
      <left style="thin">
        <color rgb="FFFF0000"/>
      </left>
      <right/>
      <top style="thin">
        <color rgb="FFFF0000"/>
      </top>
      <bottom/>
      <diagonal/>
    </border>
    <border>
      <left style="thin">
        <color rgb="FFFF0000"/>
      </left>
      <right/>
      <top/>
      <bottom/>
      <diagonal/>
    </border>
    <border>
      <left style="thin">
        <color rgb="FFFF0000"/>
      </left>
      <right/>
      <top/>
      <bottom style="thin">
        <color rgb="FFFF0000"/>
      </bottom>
      <diagonal/>
    </border>
    <border>
      <left/>
      <right/>
      <top style="thin">
        <color indexed="64"/>
      </top>
      <bottom/>
      <diagonal/>
    </border>
  </borders>
  <cellStyleXfs count="441">
    <xf numFmtId="0" fontId="0" fillId="0" borderId="0"/>
    <xf numFmtId="0" fontId="4" fillId="0" borderId="0"/>
    <xf numFmtId="0" fontId="4" fillId="0" borderId="0"/>
    <xf numFmtId="0" fontId="8" fillId="0" borderId="0"/>
    <xf numFmtId="0" fontId="5" fillId="0" borderId="0"/>
    <xf numFmtId="165" fontId="9" fillId="0" borderId="0" applyNumberFormat="0"/>
    <xf numFmtId="0" fontId="11" fillId="0" borderId="0" applyNumberFormat="0" applyFill="0" applyBorder="0" applyAlignment="0" applyProtection="0"/>
    <xf numFmtId="0" fontId="5" fillId="0" borderId="0" applyNumberFormat="0" applyFill="0" applyAlignment="0" applyProtection="0"/>
    <xf numFmtId="165" fontId="9" fillId="0" borderId="3" applyNumberFormat="0" applyFill="0" applyAlignment="0" applyProtection="0"/>
    <xf numFmtId="165" fontId="10" fillId="0" borderId="2" applyNumberFormat="0" applyProtection="0">
      <alignment horizontal="right" vertical="center" wrapText="1"/>
    </xf>
    <xf numFmtId="1" fontId="12" fillId="0" borderId="0" applyFont="0" applyFill="0" applyBorder="0" applyAlignment="0" applyProtection="0"/>
    <xf numFmtId="164" fontId="12" fillId="0" borderId="0" applyFont="0" applyFill="0" applyBorder="0" applyAlignment="0" applyProtection="0"/>
    <xf numFmtId="2" fontId="12" fillId="0" borderId="0" applyFont="0" applyFill="0" applyBorder="0" applyAlignment="0" applyProtection="0"/>
    <xf numFmtId="165" fontId="10" fillId="0" borderId="0" applyNumberFormat="0" applyFill="0" applyBorder="0" applyAlignment="0" applyProtection="0"/>
    <xf numFmtId="165" fontId="13" fillId="0" borderId="0" applyNumberFormat="0" applyFill="0" applyBorder="0" applyAlignment="0" applyProtection="0"/>
    <xf numFmtId="0" fontId="5" fillId="0" borderId="0"/>
    <xf numFmtId="0" fontId="4" fillId="0" borderId="0"/>
    <xf numFmtId="165" fontId="9" fillId="0" borderId="1" applyNumberFormat="0" applyFont="0" applyFill="0" applyAlignment="0" applyProtection="0"/>
    <xf numFmtId="165" fontId="10" fillId="0" borderId="1" applyNumberFormat="0" applyFill="0" applyAlignment="0" applyProtection="0"/>
    <xf numFmtId="165" fontId="10" fillId="0" borderId="3" applyNumberFormat="0" applyFill="0" applyAlignment="0" applyProtection="0"/>
    <xf numFmtId="0" fontId="15" fillId="0" borderId="0"/>
    <xf numFmtId="0" fontId="16" fillId="34" borderId="0" applyNumberFormat="0" applyBorder="0" applyAlignment="0" applyProtection="0"/>
    <xf numFmtId="0" fontId="16" fillId="35"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0" borderId="0" applyNumberFormat="0" applyBorder="0" applyAlignment="0" applyProtection="0"/>
    <xf numFmtId="0" fontId="16" fillId="35" borderId="0" applyNumberFormat="0" applyBorder="0" applyAlignment="0" applyProtection="0"/>
    <xf numFmtId="0" fontId="16" fillId="41" borderId="0" applyNumberFormat="0" applyBorder="0" applyAlignment="0" applyProtection="0"/>
    <xf numFmtId="0" fontId="16" fillId="37" borderId="0" applyNumberFormat="0" applyBorder="0" applyAlignment="0" applyProtection="0"/>
    <xf numFmtId="0" fontId="35" fillId="34"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35" fillId="36" borderId="0" applyNumberFormat="0" applyBorder="0" applyAlignment="0" applyProtection="0"/>
    <xf numFmtId="0" fontId="35" fillId="3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35" fillId="38" borderId="0" applyNumberFormat="0" applyBorder="0" applyAlignment="0" applyProtection="0"/>
    <xf numFmtId="0" fontId="35" fillId="40"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35" fillId="41" borderId="0" applyNumberFormat="0" applyBorder="0" applyAlignment="0" applyProtection="0"/>
    <xf numFmtId="0" fontId="35" fillId="37"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35" fillId="37"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4"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0" borderId="0" applyNumberFormat="0" applyBorder="0" applyAlignment="0" applyProtection="0"/>
    <xf numFmtId="0" fontId="16" fillId="43" borderId="0" applyNumberFormat="0" applyBorder="0" applyAlignment="0" applyProtection="0"/>
    <xf numFmtId="0" fontId="16" fillId="42" borderId="0" applyNumberFormat="0" applyBorder="0" applyAlignment="0" applyProtection="0"/>
    <xf numFmtId="0" fontId="16" fillId="47" borderId="0" applyNumberFormat="0" applyBorder="0" applyAlignment="0" applyProtection="0"/>
    <xf numFmtId="0" fontId="16" fillId="37" borderId="0" applyNumberFormat="0" applyBorder="0" applyAlignment="0" applyProtection="0"/>
    <xf numFmtId="0" fontId="35" fillId="44"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35" fillId="44" borderId="0" applyNumberFormat="0" applyBorder="0" applyAlignment="0" applyProtection="0"/>
    <xf numFmtId="0" fontId="35" fillId="45"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35" fillId="45" borderId="0" applyNumberFormat="0" applyBorder="0" applyAlignment="0" applyProtection="0"/>
    <xf numFmtId="0" fontId="35" fillId="4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35" fillId="40" borderId="0" applyNumberFormat="0" applyBorder="0" applyAlignment="0" applyProtection="0"/>
    <xf numFmtId="0" fontId="35" fillId="42"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35" fillId="42" borderId="0" applyNumberFormat="0" applyBorder="0" applyAlignment="0" applyProtection="0"/>
    <xf numFmtId="0" fontId="35" fillId="47"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35" fillId="47" borderId="0" applyNumberFormat="0" applyBorder="0" applyAlignment="0" applyProtection="0"/>
    <xf numFmtId="0" fontId="35" fillId="4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35" fillId="42" borderId="0" applyNumberFormat="0" applyBorder="0" applyAlignment="0" applyProtection="0"/>
    <xf numFmtId="0" fontId="19" fillId="48" borderId="0" applyNumberFormat="0" applyBorder="0" applyAlignment="0" applyProtection="0"/>
    <xf numFmtId="0" fontId="52" fillId="49" borderId="0" applyNumberFormat="0" applyBorder="0" applyAlignment="0" applyProtection="0"/>
    <xf numFmtId="0" fontId="19" fillId="44" borderId="0" applyNumberFormat="0" applyBorder="0" applyAlignment="0" applyProtection="0"/>
    <xf numFmtId="0" fontId="52" fillId="44" borderId="0" applyNumberFormat="0" applyBorder="0" applyAlignment="0" applyProtection="0"/>
    <xf numFmtId="0" fontId="19" fillId="45" borderId="0" applyNumberFormat="0" applyBorder="0" applyAlignment="0" applyProtection="0"/>
    <xf numFmtId="0" fontId="52" fillId="46" borderId="0" applyNumberFormat="0" applyBorder="0" applyAlignment="0" applyProtection="0"/>
    <xf numFmtId="0" fontId="19" fillId="50" borderId="0" applyNumberFormat="0" applyBorder="0" applyAlignment="0" applyProtection="0"/>
    <xf numFmtId="0" fontId="52" fillId="43" borderId="0" applyNumberFormat="0" applyBorder="0" applyAlignment="0" applyProtection="0"/>
    <xf numFmtId="0" fontId="19" fillId="49" borderId="0" applyNumberFormat="0" applyBorder="0" applyAlignment="0" applyProtection="0"/>
    <xf numFmtId="0" fontId="52" fillId="49" borderId="0" applyNumberFormat="0" applyBorder="0" applyAlignment="0" applyProtection="0"/>
    <xf numFmtId="0" fontId="19" fillId="51" borderId="0" applyNumberFormat="0" applyBorder="0" applyAlignment="0" applyProtection="0"/>
    <xf numFmtId="0" fontId="52" fillId="37" borderId="0" applyNumberFormat="0" applyBorder="0" applyAlignment="0" applyProtection="0"/>
    <xf numFmtId="0" fontId="36" fillId="48" borderId="0" applyNumberFormat="0" applyBorder="0" applyAlignment="0" applyProtection="0"/>
    <xf numFmtId="0" fontId="58" fillId="13" borderId="0" applyNumberFormat="0" applyBorder="0" applyAlignment="0" applyProtection="0"/>
    <xf numFmtId="0" fontId="36" fillId="48" borderId="0" applyNumberFormat="0" applyBorder="0" applyAlignment="0" applyProtection="0"/>
    <xf numFmtId="0" fontId="36" fillId="44" borderId="0" applyNumberFormat="0" applyBorder="0" applyAlignment="0" applyProtection="0"/>
    <xf numFmtId="0" fontId="58" fillId="17" borderId="0" applyNumberFormat="0" applyBorder="0" applyAlignment="0" applyProtection="0"/>
    <xf numFmtId="0" fontId="36" fillId="44" borderId="0" applyNumberFormat="0" applyBorder="0" applyAlignment="0" applyProtection="0"/>
    <xf numFmtId="0" fontId="36" fillId="45" borderId="0" applyNumberFormat="0" applyBorder="0" applyAlignment="0" applyProtection="0"/>
    <xf numFmtId="0" fontId="58" fillId="21" borderId="0" applyNumberFormat="0" applyBorder="0" applyAlignment="0" applyProtection="0"/>
    <xf numFmtId="0" fontId="36" fillId="45" borderId="0" applyNumberFormat="0" applyBorder="0" applyAlignment="0" applyProtection="0"/>
    <xf numFmtId="0" fontId="36" fillId="50" borderId="0" applyNumberFormat="0" applyBorder="0" applyAlignment="0" applyProtection="0"/>
    <xf numFmtId="0" fontId="58" fillId="25" borderId="0" applyNumberFormat="0" applyBorder="0" applyAlignment="0" applyProtection="0"/>
    <xf numFmtId="0" fontId="36" fillId="50" borderId="0" applyNumberFormat="0" applyBorder="0" applyAlignment="0" applyProtection="0"/>
    <xf numFmtId="0" fontId="36" fillId="49" borderId="0" applyNumberFormat="0" applyBorder="0" applyAlignment="0" applyProtection="0"/>
    <xf numFmtId="0" fontId="58" fillId="2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58" fillId="33" borderId="0" applyNumberFormat="0" applyBorder="0" applyAlignment="0" applyProtection="0"/>
    <xf numFmtId="0" fontId="36" fillId="51" borderId="0" applyNumberFormat="0" applyBorder="0" applyAlignment="0" applyProtection="0"/>
    <xf numFmtId="0" fontId="19" fillId="52" borderId="0" applyNumberFormat="0" applyBorder="0" applyAlignment="0" applyProtection="0"/>
    <xf numFmtId="0" fontId="52" fillId="49" borderId="0" applyNumberFormat="0" applyBorder="0" applyAlignment="0" applyProtection="0"/>
    <xf numFmtId="0" fontId="19" fillId="53" borderId="0" applyNumberFormat="0" applyBorder="0" applyAlignment="0" applyProtection="0"/>
    <xf numFmtId="0" fontId="52" fillId="53" borderId="0" applyNumberFormat="0" applyBorder="0" applyAlignment="0" applyProtection="0"/>
    <xf numFmtId="0" fontId="19" fillId="54" borderId="0" applyNumberFormat="0" applyBorder="0" applyAlignment="0" applyProtection="0"/>
    <xf numFmtId="0" fontId="52" fillId="54" borderId="0" applyNumberFormat="0" applyBorder="0" applyAlignment="0" applyProtection="0"/>
    <xf numFmtId="0" fontId="19" fillId="50" borderId="0" applyNumberFormat="0" applyBorder="0" applyAlignment="0" applyProtection="0"/>
    <xf numFmtId="0" fontId="52" fillId="55" borderId="0" applyNumberFormat="0" applyBorder="0" applyAlignment="0" applyProtection="0"/>
    <xf numFmtId="0" fontId="19" fillId="49" borderId="0" applyNumberFormat="0" applyBorder="0" applyAlignment="0" applyProtection="0"/>
    <xf numFmtId="0" fontId="52" fillId="49" borderId="0" applyNumberFormat="0" applyBorder="0" applyAlignment="0" applyProtection="0"/>
    <xf numFmtId="0" fontId="19" fillId="56" borderId="0" applyNumberFormat="0" applyBorder="0" applyAlignment="0" applyProtection="0"/>
    <xf numFmtId="0" fontId="52" fillId="56" borderId="0" applyNumberFormat="0" applyBorder="0" applyAlignment="0" applyProtection="0"/>
    <xf numFmtId="0" fontId="23" fillId="36" borderId="0" applyNumberFormat="0" applyBorder="0" applyAlignment="0" applyProtection="0"/>
    <xf numFmtId="0" fontId="35" fillId="39" borderId="13" applyNumberFormat="0" applyFont="0" applyAlignment="0" applyProtection="0"/>
    <xf numFmtId="0" fontId="15" fillId="9" borderId="11" applyNumberFormat="0" applyFont="0" applyAlignment="0" applyProtection="0"/>
    <xf numFmtId="0" fontId="15" fillId="9" borderId="11" applyNumberFormat="0" applyFont="0" applyAlignment="0" applyProtection="0"/>
    <xf numFmtId="0" fontId="15" fillId="9" borderId="11" applyNumberFormat="0" applyFont="0" applyAlignment="0" applyProtection="0"/>
    <xf numFmtId="0" fontId="35" fillId="39" borderId="13" applyNumberFormat="0" applyFont="0" applyAlignment="0" applyProtection="0"/>
    <xf numFmtId="0" fontId="22" fillId="43" borderId="14" applyNumberFormat="0" applyAlignment="0" applyProtection="0"/>
    <xf numFmtId="0" fontId="22" fillId="35" borderId="14" applyNumberFormat="0" applyAlignment="0" applyProtection="0"/>
    <xf numFmtId="0" fontId="30" fillId="57" borderId="15" applyNumberFormat="0" applyAlignment="0" applyProtection="0"/>
    <xf numFmtId="0" fontId="53" fillId="57" borderId="15" applyNumberFormat="0" applyAlignment="0" applyProtection="0"/>
    <xf numFmtId="0" fontId="37" fillId="38" borderId="0" applyNumberFormat="0" applyBorder="0" applyAlignment="0" applyProtection="0"/>
    <xf numFmtId="0" fontId="59" fillId="3" borderId="0" applyNumberFormat="0" applyBorder="0" applyAlignment="0" applyProtection="0"/>
    <xf numFmtId="0" fontId="37" fillId="38" borderId="0" applyNumberFormat="0" applyBorder="0" applyAlignment="0" applyProtection="0"/>
    <xf numFmtId="0" fontId="31" fillId="0" borderId="0" applyNumberFormat="0" applyFill="0" applyBorder="0" applyAlignment="0" applyProtection="0"/>
    <xf numFmtId="0" fontId="49" fillId="0" borderId="0" applyNumberFormat="0" applyFill="0" applyBorder="0" applyAlignment="0" applyProtection="0">
      <alignment vertical="top"/>
      <protection locked="0"/>
    </xf>
    <xf numFmtId="0" fontId="20" fillId="38" borderId="0" applyNumberFormat="0" applyBorder="0" applyAlignment="0" applyProtection="0"/>
    <xf numFmtId="0" fontId="25" fillId="0" borderId="16" applyNumberFormat="0" applyFill="0" applyAlignment="0" applyProtection="0"/>
    <xf numFmtId="0" fontId="54" fillId="0" borderId="17" applyNumberFormat="0" applyFill="0" applyAlignment="0" applyProtection="0"/>
    <xf numFmtId="0" fontId="26" fillId="0" borderId="18" applyNumberFormat="0" applyFill="0" applyAlignment="0" applyProtection="0"/>
    <xf numFmtId="0" fontId="55" fillId="0" borderId="18" applyNumberFormat="0" applyFill="0" applyAlignment="0" applyProtection="0"/>
    <xf numFmtId="0" fontId="27" fillId="0" borderId="19" applyNumberFormat="0" applyFill="0" applyAlignment="0" applyProtection="0"/>
    <xf numFmtId="0" fontId="56" fillId="0" borderId="20" applyNumberFormat="0" applyFill="0" applyAlignment="0" applyProtection="0"/>
    <xf numFmtId="0" fontId="27" fillId="0" borderId="0" applyNumberFormat="0" applyFill="0" applyBorder="0" applyAlignment="0" applyProtection="0"/>
    <xf numFmtId="0" fontId="56" fillId="0" borderId="0" applyNumberFormat="0" applyFill="0" applyBorder="0" applyAlignment="0" applyProtection="0"/>
    <xf numFmtId="0" fontId="50" fillId="0" borderId="0" applyNumberFormat="0" applyFill="0" applyBorder="0" applyAlignment="0" applyProtection="0">
      <alignment vertical="top"/>
      <protection locked="0"/>
    </xf>
    <xf numFmtId="0" fontId="34" fillId="37" borderId="14" applyNumberFormat="0" applyAlignment="0" applyProtection="0"/>
    <xf numFmtId="0" fontId="36" fillId="52" borderId="0" applyNumberFormat="0" applyBorder="0" applyAlignment="0" applyProtection="0"/>
    <xf numFmtId="0" fontId="58" fillId="10"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58" fillId="14" borderId="0" applyNumberFormat="0" applyBorder="0" applyAlignment="0" applyProtection="0"/>
    <xf numFmtId="0" fontId="36" fillId="53" borderId="0" applyNumberFormat="0" applyBorder="0" applyAlignment="0" applyProtection="0"/>
    <xf numFmtId="0" fontId="36" fillId="54" borderId="0" applyNumberFormat="0" applyBorder="0" applyAlignment="0" applyProtection="0"/>
    <xf numFmtId="0" fontId="58" fillId="18" borderId="0" applyNumberFormat="0" applyBorder="0" applyAlignment="0" applyProtection="0"/>
    <xf numFmtId="0" fontId="36" fillId="54" borderId="0" applyNumberFormat="0" applyBorder="0" applyAlignment="0" applyProtection="0"/>
    <xf numFmtId="0" fontId="36" fillId="50" borderId="0" applyNumberFormat="0" applyBorder="0" applyAlignment="0" applyProtection="0"/>
    <xf numFmtId="0" fontId="58" fillId="22" borderId="0" applyNumberFormat="0" applyBorder="0" applyAlignment="0" applyProtection="0"/>
    <xf numFmtId="0" fontId="36" fillId="50" borderId="0" applyNumberFormat="0" applyBorder="0" applyAlignment="0" applyProtection="0"/>
    <xf numFmtId="0" fontId="36" fillId="49" borderId="0" applyNumberFormat="0" applyBorder="0" applyAlignment="0" applyProtection="0"/>
    <xf numFmtId="0" fontId="58" fillId="26" borderId="0" applyNumberFormat="0" applyBorder="0" applyAlignment="0" applyProtection="0"/>
    <xf numFmtId="0" fontId="36" fillId="49" borderId="0" applyNumberFormat="0" applyBorder="0" applyAlignment="0" applyProtection="0"/>
    <xf numFmtId="0" fontId="36" fillId="56" borderId="0" applyNumberFormat="0" applyBorder="0" applyAlignment="0" applyProtection="0"/>
    <xf numFmtId="0" fontId="58" fillId="30" borderId="0" applyNumberFormat="0" applyBorder="0" applyAlignment="0" applyProtection="0"/>
    <xf numFmtId="0" fontId="36" fillId="56" borderId="0" applyNumberFormat="0" applyBorder="0" applyAlignment="0" applyProtection="0"/>
    <xf numFmtId="0" fontId="38" fillId="43" borderId="21" applyNumberFormat="0" applyAlignment="0" applyProtection="0"/>
    <xf numFmtId="0" fontId="60" fillId="7" borderId="8" applyNumberFormat="0" applyAlignment="0" applyProtection="0"/>
    <xf numFmtId="0" fontId="38" fillId="43" borderId="21" applyNumberFormat="0" applyAlignment="0" applyProtection="0"/>
    <xf numFmtId="0" fontId="39" fillId="43" borderId="14" applyNumberFormat="0" applyAlignment="0" applyProtection="0"/>
    <xf numFmtId="0" fontId="61" fillId="7" borderId="7" applyNumberFormat="0" applyAlignment="0" applyProtection="0"/>
    <xf numFmtId="0" fontId="39" fillId="43" borderId="14" applyNumberFormat="0" applyAlignment="0" applyProtection="0"/>
    <xf numFmtId="0" fontId="29" fillId="0" borderId="22" applyNumberFormat="0" applyFill="0" applyAlignment="0" applyProtection="0"/>
    <xf numFmtId="0" fontId="40" fillId="36" borderId="0" applyNumberFormat="0" applyBorder="0" applyAlignment="0" applyProtection="0"/>
    <xf numFmtId="0" fontId="62" fillId="4" borderId="0" applyNumberFormat="0" applyBorder="0" applyAlignment="0" applyProtection="0"/>
    <xf numFmtId="0" fontId="40" fillId="36" borderId="0" applyNumberFormat="0" applyBorder="0" applyAlignment="0" applyProtection="0"/>
    <xf numFmtId="0" fontId="25" fillId="0" borderId="16" applyNumberFormat="0" applyFill="0" applyAlignment="0" applyProtection="0"/>
    <xf numFmtId="0" fontId="63" fillId="0" borderId="4" applyNumberFormat="0" applyFill="0" applyAlignment="0" applyProtection="0"/>
    <xf numFmtId="0" fontId="25" fillId="0" borderId="16" applyNumberFormat="0" applyFill="0" applyAlignment="0" applyProtection="0"/>
    <xf numFmtId="0" fontId="26" fillId="0" borderId="18" applyNumberFormat="0" applyFill="0" applyAlignment="0" applyProtection="0"/>
    <xf numFmtId="0" fontId="64" fillId="0" borderId="5" applyNumberFormat="0" applyFill="0" applyAlignment="0" applyProtection="0"/>
    <xf numFmtId="0" fontId="26" fillId="0" borderId="18" applyNumberFormat="0" applyFill="0" applyAlignment="0" applyProtection="0"/>
    <xf numFmtId="0" fontId="27" fillId="0" borderId="19" applyNumberFormat="0" applyFill="0" applyAlignment="0" applyProtection="0"/>
    <xf numFmtId="0" fontId="65" fillId="0" borderId="6" applyNumberFormat="0" applyFill="0" applyAlignment="0" applyProtection="0"/>
    <xf numFmtId="0" fontId="27" fillId="0" borderId="19" applyNumberFormat="0" applyFill="0" applyAlignment="0" applyProtection="0"/>
    <xf numFmtId="0" fontId="27" fillId="0" borderId="0" applyNumberFormat="0" applyFill="0" applyBorder="0" applyAlignment="0" applyProtection="0"/>
    <xf numFmtId="0" fontId="65" fillId="0" borderId="0" applyNumberFormat="0" applyFill="0" applyBorder="0" applyAlignment="0" applyProtection="0"/>
    <xf numFmtId="0" fontId="27" fillId="0" borderId="0" applyNumberFormat="0" applyFill="0" applyBorder="0" applyAlignment="0" applyProtection="0"/>
    <xf numFmtId="0" fontId="24" fillId="0" borderId="0" applyNumberFormat="0" applyFill="0" applyBorder="0" applyAlignment="0" applyProtection="0"/>
    <xf numFmtId="0" fontId="14" fillId="0" borderId="0" applyNumberFormat="0" applyFill="0" applyBorder="0" applyAlignment="0" applyProtection="0"/>
    <xf numFmtId="0" fontId="24" fillId="0" borderId="0" applyNumberFormat="0" applyFill="0" applyBorder="0" applyAlignment="0" applyProtection="0"/>
    <xf numFmtId="0" fontId="28" fillId="46" borderId="0" applyNumberFormat="0" applyBorder="0" applyAlignment="0" applyProtection="0"/>
    <xf numFmtId="0" fontId="41" fillId="46" borderId="0" applyNumberFormat="0" applyBorder="0" applyAlignment="0" applyProtection="0"/>
    <xf numFmtId="0" fontId="66" fillId="5" borderId="0" applyNumberFormat="0" applyBorder="0" applyAlignment="0" applyProtection="0"/>
    <xf numFmtId="0" fontId="41" fillId="46" borderId="0" applyNumberFormat="0" applyBorder="0" applyAlignment="0" applyProtection="0"/>
    <xf numFmtId="0" fontId="4" fillId="0" borderId="0"/>
    <xf numFmtId="0" fontId="3" fillId="0" borderId="0"/>
    <xf numFmtId="0" fontId="15" fillId="0" borderId="0"/>
    <xf numFmtId="0" fontId="51" fillId="0" borderId="0"/>
    <xf numFmtId="0" fontId="5" fillId="39" borderId="13" applyNumberFormat="0" applyFont="0" applyAlignment="0" applyProtection="0"/>
    <xf numFmtId="0" fontId="4" fillId="39" borderId="13" applyNumberFormat="0" applyFont="0" applyAlignment="0" applyProtection="0"/>
    <xf numFmtId="0" fontId="4" fillId="39" borderId="13" applyNumberFormat="0" applyFont="0" applyAlignment="0" applyProtection="0"/>
    <xf numFmtId="0" fontId="3" fillId="0" borderId="0"/>
    <xf numFmtId="0" fontId="15" fillId="0" borderId="0"/>
    <xf numFmtId="0" fontId="15" fillId="0" borderId="0"/>
    <xf numFmtId="0" fontId="15" fillId="0" borderId="0"/>
    <xf numFmtId="0" fontId="3" fillId="0" borderId="0"/>
    <xf numFmtId="0" fontId="15" fillId="0" borderId="0"/>
    <xf numFmtId="0" fontId="5" fillId="0" borderId="0"/>
    <xf numFmtId="0" fontId="15" fillId="0" borderId="0"/>
    <xf numFmtId="0" fontId="67" fillId="0" borderId="0"/>
    <xf numFmtId="0" fontId="15" fillId="0" borderId="0"/>
    <xf numFmtId="0" fontId="5" fillId="0" borderId="0"/>
    <xf numFmtId="0" fontId="15" fillId="0" borderId="0"/>
    <xf numFmtId="0" fontId="15" fillId="0" borderId="0"/>
    <xf numFmtId="0" fontId="48" fillId="0" borderId="0"/>
    <xf numFmtId="0" fontId="5" fillId="0" borderId="0"/>
    <xf numFmtId="0" fontId="15" fillId="0" borderId="0"/>
    <xf numFmtId="0" fontId="67" fillId="0" borderId="0"/>
    <xf numFmtId="0" fontId="67" fillId="0" borderId="0"/>
    <xf numFmtId="0" fontId="67" fillId="0" borderId="0"/>
    <xf numFmtId="0" fontId="15" fillId="0" borderId="0"/>
    <xf numFmtId="0" fontId="15" fillId="0" borderId="0"/>
    <xf numFmtId="0" fontId="15" fillId="0" borderId="0"/>
    <xf numFmtId="0" fontId="15" fillId="0" borderId="0"/>
    <xf numFmtId="0" fontId="4" fillId="0" borderId="0"/>
    <xf numFmtId="166" fontId="5" fillId="0" borderId="0"/>
    <xf numFmtId="0" fontId="4" fillId="0" borderId="0"/>
    <xf numFmtId="0" fontId="4" fillId="0" borderId="0"/>
    <xf numFmtId="0" fontId="15" fillId="0" borderId="0"/>
    <xf numFmtId="0" fontId="15" fillId="0" borderId="0"/>
    <xf numFmtId="0" fontId="4" fillId="0" borderId="0"/>
    <xf numFmtId="0" fontId="48" fillId="0" borderId="0"/>
    <xf numFmtId="0" fontId="4" fillId="0" borderId="0"/>
    <xf numFmtId="0" fontId="3" fillId="0" borderId="0"/>
    <xf numFmtId="0" fontId="48" fillId="0" borderId="0"/>
    <xf numFmtId="0" fontId="3" fillId="0" borderId="0"/>
    <xf numFmtId="0" fontId="48" fillId="0" borderId="0"/>
    <xf numFmtId="0" fontId="4" fillId="0" borderId="0"/>
    <xf numFmtId="0" fontId="4" fillId="0" borderId="0"/>
    <xf numFmtId="0" fontId="18" fillId="0" borderId="0"/>
    <xf numFmtId="0" fontId="15" fillId="0" borderId="0"/>
    <xf numFmtId="0" fontId="15" fillId="0" borderId="0"/>
    <xf numFmtId="0" fontId="3" fillId="0" borderId="0"/>
    <xf numFmtId="0" fontId="4" fillId="0" borderId="0"/>
    <xf numFmtId="0" fontId="21" fillId="43" borderId="21" applyNumberFormat="0" applyAlignment="0" applyProtection="0"/>
    <xf numFmtId="0" fontId="21" fillId="35" borderId="21" applyNumberFormat="0" applyAlignment="0" applyProtection="0"/>
    <xf numFmtId="9" fontId="4" fillId="0" borderId="0" applyFont="0" applyFill="0" applyBorder="0" applyAlignment="0" applyProtection="0"/>
    <xf numFmtId="9" fontId="48" fillId="0" borderId="0" applyFont="0" applyFill="0" applyBorder="0" applyAlignment="0" applyProtection="0"/>
    <xf numFmtId="9" fontId="4"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 fillId="0" borderId="0" applyFont="0" applyFill="0" applyBorder="0" applyAlignment="0" applyProtection="0"/>
    <xf numFmtId="9" fontId="18" fillId="0" borderId="0" applyFont="0" applyFill="0" applyBorder="0" applyAlignment="0" applyProtection="0"/>
    <xf numFmtId="9" fontId="5" fillId="0" borderId="0" applyFont="0" applyFill="0" applyBorder="0" applyAlignment="0" applyProtection="0"/>
    <xf numFmtId="0" fontId="42" fillId="0" borderId="22" applyNumberFormat="0" applyFill="0" applyAlignment="0" applyProtection="0"/>
    <xf numFmtId="0" fontId="68" fillId="0" borderId="9" applyNumberFormat="0" applyFill="0" applyAlignment="0" applyProtection="0"/>
    <xf numFmtId="0" fontId="42" fillId="0" borderId="22" applyNumberFormat="0" applyFill="0" applyAlignment="0" applyProtection="0"/>
    <xf numFmtId="0" fontId="43" fillId="57" borderId="15" applyNumberFormat="0" applyAlignment="0" applyProtection="0"/>
    <xf numFmtId="0" fontId="69" fillId="8" borderId="10" applyNumberFormat="0" applyAlignment="0" applyProtection="0"/>
    <xf numFmtId="0" fontId="43" fillId="57" borderId="15" applyNumberFormat="0" applyAlignment="0" applyProtection="0"/>
    <xf numFmtId="0" fontId="44" fillId="0" borderId="0" applyNumberFormat="0" applyFill="0" applyBorder="0" applyAlignment="0" applyProtection="0"/>
    <xf numFmtId="0" fontId="70"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71" fillId="0" borderId="0" applyNumberFormat="0" applyFill="0" applyBorder="0" applyAlignment="0" applyProtection="0"/>
    <xf numFmtId="0" fontId="45" fillId="0" borderId="0" applyNumberFormat="0" applyFill="0" applyBorder="0" applyAlignment="0" applyProtection="0"/>
    <xf numFmtId="0" fontId="24" fillId="0" borderId="0" applyNumberFormat="0" applyFill="0" applyBorder="0" applyAlignment="0" applyProtection="0"/>
    <xf numFmtId="0" fontId="57" fillId="0" borderId="0" applyNumberFormat="0" applyFill="0" applyBorder="0" applyAlignment="0" applyProtection="0"/>
    <xf numFmtId="0" fontId="33" fillId="0" borderId="23" applyNumberFormat="0" applyFill="0" applyAlignment="0" applyProtection="0"/>
    <xf numFmtId="0" fontId="33" fillId="0" borderId="24" applyNumberFormat="0" applyFill="0" applyAlignment="0" applyProtection="0"/>
    <xf numFmtId="0" fontId="46" fillId="0" borderId="23" applyNumberFormat="0" applyFill="0" applyAlignment="0" applyProtection="0"/>
    <xf numFmtId="0" fontId="72" fillId="0" borderId="12" applyNumberFormat="0" applyFill="0" applyAlignment="0" applyProtection="0"/>
    <xf numFmtId="0" fontId="46" fillId="0" borderId="23" applyNumberFormat="0" applyFill="0" applyAlignment="0" applyProtection="0"/>
    <xf numFmtId="0" fontId="47" fillId="37" borderId="14" applyNumberFormat="0" applyAlignment="0" applyProtection="0"/>
    <xf numFmtId="0" fontId="73" fillId="6" borderId="7" applyNumberFormat="0" applyAlignment="0" applyProtection="0"/>
    <xf numFmtId="0" fontId="47" fillId="37" borderId="14" applyNumberFormat="0" applyAlignment="0" applyProtection="0"/>
    <xf numFmtId="0" fontId="32" fillId="0" borderId="0" applyNumberFormat="0" applyFill="0" applyBorder="0" applyAlignment="0" applyProtection="0"/>
    <xf numFmtId="43" fontId="4" fillId="0" borderId="0" applyFont="0" applyFill="0" applyBorder="0" applyAlignment="0" applyProtection="0"/>
    <xf numFmtId="43" fontId="48" fillId="0" borderId="0" applyFont="0" applyFill="0" applyBorder="0" applyAlignment="0" applyProtection="0"/>
    <xf numFmtId="43" fontId="4"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15" fillId="0" borderId="0"/>
    <xf numFmtId="0" fontId="5" fillId="0" borderId="0"/>
    <xf numFmtId="9" fontId="15" fillId="0" borderId="0" applyFont="0" applyFill="0" applyBorder="0" applyAlignment="0" applyProtection="0"/>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5" fillId="39" borderId="13" applyNumberFormat="0" applyFont="0" applyAlignment="0" applyProtection="0"/>
    <xf numFmtId="0" fontId="74" fillId="0" borderId="0" applyNumberFormat="0" applyFill="0" applyBorder="0" applyAlignment="0" applyProtection="0"/>
    <xf numFmtId="0" fontId="74" fillId="0" borderId="0" applyNumberFormat="0" applyFill="0" applyBorder="0" applyProtection="0">
      <alignment horizontal="right"/>
    </xf>
    <xf numFmtId="0" fontId="51" fillId="0" borderId="25" applyNumberFormat="0" applyFont="0" applyFill="0" applyAlignment="0" applyProtection="0"/>
    <xf numFmtId="14" fontId="5" fillId="0" borderId="0" applyFont="0" applyFill="0" applyBorder="0" applyAlignment="0" applyProtection="0"/>
    <xf numFmtId="0" fontId="51" fillId="0" borderId="0" applyFont="0" applyFill="0" applyBorder="0" applyAlignment="0" applyProtection="0"/>
    <xf numFmtId="167" fontId="5" fillId="0" borderId="0" applyFont="0" applyFill="0" applyBorder="0" applyAlignment="0" applyProtection="0"/>
    <xf numFmtId="3" fontId="51" fillId="0" borderId="0" applyFont="0" applyFill="0" applyBorder="0" applyAlignment="0" applyProtection="0"/>
    <xf numFmtId="168" fontId="51" fillId="0" borderId="0" applyFont="0" applyFill="0" applyBorder="0" applyAlignment="0" applyProtection="0"/>
    <xf numFmtId="169" fontId="51" fillId="0" borderId="0" applyFont="0" applyFill="0" applyBorder="0" applyAlignment="0" applyProtection="0"/>
    <xf numFmtId="0" fontId="51" fillId="0" borderId="0"/>
    <xf numFmtId="0" fontId="75" fillId="0" borderId="0"/>
    <xf numFmtId="0" fontId="5" fillId="0" borderId="0"/>
    <xf numFmtId="0" fontId="4" fillId="0" borderId="0"/>
    <xf numFmtId="2" fontId="51" fillId="0" borderId="0" applyFont="0" applyFill="0" applyBorder="0" applyAlignment="0" applyProtection="0"/>
    <xf numFmtId="2" fontId="5" fillId="0" borderId="0" applyFont="0" applyFill="0" applyBorder="0" applyProtection="0">
      <alignment horizontal="right"/>
    </xf>
    <xf numFmtId="2" fontId="5" fillId="0" borderId="0" applyFont="0" applyFill="0" applyBorder="0" applyProtection="0">
      <alignment horizontal="right"/>
    </xf>
    <xf numFmtId="0" fontId="5" fillId="0" borderId="0"/>
    <xf numFmtId="0" fontId="5" fillId="0" borderId="0"/>
    <xf numFmtId="0" fontId="17" fillId="0" borderId="0">
      <alignment vertical="top"/>
    </xf>
    <xf numFmtId="0" fontId="77" fillId="0" borderId="0" applyNumberFormat="0" applyFill="0" applyBorder="0" applyAlignment="0" applyProtection="0"/>
    <xf numFmtId="0" fontId="78" fillId="0" borderId="0" applyNumberFormat="0" applyFill="0" applyBorder="0" applyAlignment="0" applyProtection="0"/>
    <xf numFmtId="9" fontId="5" fillId="0" borderId="0" applyFont="0" applyFill="0" applyBorder="0" applyAlignment="0" applyProtection="0"/>
    <xf numFmtId="0" fontId="4" fillId="9" borderId="11" applyNumberFormat="0" applyFont="0" applyAlignment="0" applyProtection="0"/>
    <xf numFmtId="0" fontId="35" fillId="39" borderId="13" applyNumberFormat="0" applyFont="0" applyAlignment="0" applyProtection="0"/>
    <xf numFmtId="0" fontId="5" fillId="0" borderId="0"/>
    <xf numFmtId="166" fontId="5" fillId="0" borderId="0"/>
    <xf numFmtId="0" fontId="3" fillId="0" borderId="0"/>
    <xf numFmtId="0" fontId="5" fillId="0" borderId="0"/>
    <xf numFmtId="4" fontId="76" fillId="61" borderId="27" applyNumberFormat="0" applyProtection="0">
      <alignment horizontal="right" vertical="center"/>
    </xf>
    <xf numFmtId="4" fontId="76" fillId="45" borderId="27" applyNumberFormat="0" applyProtection="0">
      <alignment horizontal="right" vertical="center"/>
    </xf>
    <xf numFmtId="0" fontId="5" fillId="0" borderId="0"/>
    <xf numFmtId="0" fontId="4" fillId="0" borderId="0"/>
    <xf numFmtId="0" fontId="17" fillId="0" borderId="0">
      <alignment vertical="top"/>
    </xf>
    <xf numFmtId="0" fontId="17" fillId="0" borderId="0">
      <alignment vertical="top"/>
    </xf>
    <xf numFmtId="0" fontId="17" fillId="0" borderId="0">
      <alignment vertical="top"/>
    </xf>
    <xf numFmtId="0" fontId="74" fillId="58" borderId="26">
      <alignment horizontal="center" vertical="top" wrapText="1"/>
    </xf>
    <xf numFmtId="4" fontId="81" fillId="59" borderId="27" applyNumberFormat="0" applyProtection="0">
      <alignment vertical="center"/>
    </xf>
    <xf numFmtId="4" fontId="80" fillId="59" borderId="27" applyNumberFormat="0" applyProtection="0">
      <alignment horizontal="left" vertical="center" indent="1"/>
    </xf>
    <xf numFmtId="4" fontId="76" fillId="36" borderId="27" applyNumberFormat="0" applyProtection="0">
      <alignment horizontal="right" vertical="center"/>
    </xf>
    <xf numFmtId="4" fontId="76" fillId="44" borderId="27" applyNumberFormat="0" applyProtection="0">
      <alignment horizontal="right" vertical="center"/>
    </xf>
    <xf numFmtId="4" fontId="76" fillId="53" borderId="27" applyNumberFormat="0" applyProtection="0">
      <alignment horizontal="right" vertical="center"/>
    </xf>
    <xf numFmtId="4" fontId="76" fillId="51" borderId="27" applyNumberFormat="0" applyProtection="0">
      <alignment horizontal="right" vertical="center"/>
    </xf>
    <xf numFmtId="4" fontId="76" fillId="54" borderId="27" applyNumberFormat="0" applyProtection="0">
      <alignment horizontal="right" vertical="center"/>
    </xf>
    <xf numFmtId="4" fontId="80" fillId="62" borderId="28" applyNumberFormat="0" applyProtection="0">
      <alignment horizontal="left" vertical="center" indent="1"/>
    </xf>
    <xf numFmtId="4" fontId="76" fillId="63" borderId="0" applyNumberFormat="0" applyProtection="0">
      <alignment horizontal="left" vertical="center" indent="1"/>
    </xf>
    <xf numFmtId="4" fontId="82" fillId="64" borderId="0" applyNumberFormat="0" applyProtection="0">
      <alignment horizontal="left" vertical="center" indent="1"/>
    </xf>
    <xf numFmtId="4" fontId="80" fillId="65" borderId="27" applyNumberFormat="0" applyProtection="0">
      <alignment horizontal="center" vertical="top"/>
    </xf>
    <xf numFmtId="4" fontId="76" fillId="63" borderId="0" applyNumberFormat="0" applyProtection="0">
      <alignment horizontal="left" vertical="center" indent="1"/>
    </xf>
    <xf numFmtId="4" fontId="76" fillId="60" borderId="0" applyNumberFormat="0" applyProtection="0">
      <alignment horizontal="left" vertical="center" indent="1"/>
    </xf>
    <xf numFmtId="0" fontId="74" fillId="64" borderId="27" applyNumberFormat="0" applyProtection="0">
      <alignment horizontal="left" vertical="center" indent="1"/>
    </xf>
    <xf numFmtId="0" fontId="74" fillId="64" borderId="27" applyNumberFormat="0" applyProtection="0">
      <alignment horizontal="left" vertical="top" indent="1"/>
    </xf>
    <xf numFmtId="0" fontId="74" fillId="60" borderId="27" applyNumberFormat="0" applyProtection="0">
      <alignment horizontal="left" vertical="center" indent="1"/>
    </xf>
    <xf numFmtId="0" fontId="5" fillId="60" borderId="27" applyNumberFormat="0" applyProtection="0">
      <alignment horizontal="left" vertical="top" indent="1"/>
    </xf>
    <xf numFmtId="0" fontId="5" fillId="66" borderId="27" applyNumberFormat="0" applyProtection="0">
      <alignment horizontal="left" vertical="center" indent="1"/>
    </xf>
    <xf numFmtId="0" fontId="5" fillId="66" borderId="27" applyNumberFormat="0" applyProtection="0">
      <alignment horizontal="left" vertical="top" indent="1"/>
    </xf>
    <xf numFmtId="0" fontId="5" fillId="67" borderId="27" applyNumberFormat="0" applyProtection="0">
      <alignment horizontal="left" vertical="center" indent="1"/>
    </xf>
    <xf numFmtId="0" fontId="5" fillId="67" borderId="27" applyNumberFormat="0" applyProtection="0">
      <alignment horizontal="left" vertical="top" indent="1"/>
    </xf>
    <xf numFmtId="0" fontId="5" fillId="0" borderId="0"/>
    <xf numFmtId="4" fontId="76" fillId="68" borderId="27" applyNumberFormat="0" applyProtection="0">
      <alignment vertical="center"/>
    </xf>
    <xf numFmtId="4" fontId="83" fillId="68" borderId="27" applyNumberFormat="0" applyProtection="0">
      <alignment vertical="center"/>
    </xf>
    <xf numFmtId="4" fontId="76" fillId="68" borderId="27" applyNumberFormat="0" applyProtection="0">
      <alignment horizontal="left" vertical="center" indent="1"/>
    </xf>
    <xf numFmtId="0" fontId="76" fillId="68" borderId="27" applyNumberFormat="0" applyProtection="0">
      <alignment horizontal="left" vertical="top" indent="1"/>
    </xf>
    <xf numFmtId="4" fontId="84" fillId="63" borderId="27" applyNumberFormat="0" applyProtection="0">
      <alignment horizontal="right" vertical="center"/>
    </xf>
    <xf numFmtId="4" fontId="83" fillId="63" borderId="27" applyNumberFormat="0" applyProtection="0">
      <alignment horizontal="right" vertical="center"/>
    </xf>
    <xf numFmtId="4" fontId="76" fillId="65" borderId="27" applyNumberFormat="0" applyProtection="0">
      <alignment horizontal="left" vertical="center" indent="1"/>
    </xf>
    <xf numFmtId="0" fontId="80" fillId="60" borderId="27" applyNumberFormat="0" applyProtection="0">
      <alignment horizontal="center" vertical="top" wrapText="1"/>
    </xf>
    <xf numFmtId="4" fontId="85" fillId="69" borderId="0" applyNumberFormat="0" applyProtection="0">
      <alignment horizontal="left" vertical="center" indent="1"/>
    </xf>
    <xf numFmtId="4" fontId="86" fillId="63" borderId="27" applyNumberFormat="0" applyProtection="0">
      <alignment horizontal="right" vertical="center"/>
    </xf>
    <xf numFmtId="4" fontId="80" fillId="46" borderId="27" applyNumberFormat="0" applyProtection="0">
      <alignment vertical="center"/>
    </xf>
    <xf numFmtId="0" fontId="80" fillId="59" borderId="27" applyNumberFormat="0" applyProtection="0">
      <alignment horizontal="left" vertical="top" indent="1"/>
    </xf>
    <xf numFmtId="4" fontId="80" fillId="60" borderId="0" applyNumberFormat="0" applyProtection="0">
      <alignment horizontal="left" vertical="center" indent="1"/>
    </xf>
    <xf numFmtId="4" fontId="76" fillId="47" borderId="27" applyNumberFormat="0" applyProtection="0">
      <alignment horizontal="right" vertical="center"/>
    </xf>
    <xf numFmtId="4" fontId="76" fillId="56" borderId="27" applyNumberFormat="0" applyProtection="0">
      <alignment horizontal="right" vertical="center"/>
    </xf>
    <xf numFmtId="0" fontId="87" fillId="70" borderId="0"/>
    <xf numFmtId="0" fontId="88" fillId="0" borderId="0"/>
    <xf numFmtId="0" fontId="89" fillId="0" borderId="0" applyBorder="0"/>
    <xf numFmtId="0" fontId="5" fillId="0" borderId="0"/>
    <xf numFmtId="43" fontId="90" fillId="0" borderId="0" applyFont="0" applyFill="0" applyBorder="0" applyAlignment="0" applyProtection="0"/>
    <xf numFmtId="0" fontId="90" fillId="0" borderId="0"/>
    <xf numFmtId="0" fontId="91" fillId="0" borderId="0"/>
    <xf numFmtId="0" fontId="4" fillId="0" borderId="0"/>
    <xf numFmtId="0" fontId="5" fillId="0" borderId="0"/>
    <xf numFmtId="0" fontId="4" fillId="0" borderId="0"/>
    <xf numFmtId="0" fontId="4" fillId="0" borderId="0"/>
    <xf numFmtId="0" fontId="2" fillId="0" borderId="0"/>
    <xf numFmtId="9" fontId="104" fillId="0" borderId="0" applyFont="0" applyFill="0" applyBorder="0" applyAlignment="0" applyProtection="0"/>
    <xf numFmtId="0" fontId="5" fillId="0" borderId="0"/>
    <xf numFmtId="0" fontId="5" fillId="0" borderId="0"/>
    <xf numFmtId="0" fontId="5" fillId="0" borderId="0"/>
    <xf numFmtId="0" fontId="4" fillId="0" borderId="0"/>
    <xf numFmtId="0" fontId="5" fillId="0" borderId="0" applyNumberFormat="0" applyFill="0" applyAlignment="0" applyProtection="0"/>
    <xf numFmtId="165" fontId="9" fillId="0" borderId="0" applyNumberFormat="0"/>
    <xf numFmtId="0" fontId="4" fillId="0" borderId="0"/>
    <xf numFmtId="0" fontId="4" fillId="0" borderId="0"/>
    <xf numFmtId="165" fontId="9" fillId="0" borderId="0"/>
    <xf numFmtId="0" fontId="11" fillId="0" borderId="0" applyNumberFormat="0" applyFill="0" applyBorder="0" applyAlignment="0" applyProtection="0"/>
    <xf numFmtId="165" fontId="9" fillId="0" borderId="0"/>
    <xf numFmtId="165" fontId="9" fillId="0" borderId="0"/>
    <xf numFmtId="0" fontId="5" fillId="0" borderId="0"/>
    <xf numFmtId="0" fontId="91" fillId="0" borderId="0"/>
    <xf numFmtId="9" fontId="15" fillId="0" borderId="0" applyFont="0" applyFill="0" applyBorder="0" applyAlignment="0" applyProtection="0"/>
    <xf numFmtId="0" fontId="5" fillId="0" borderId="0"/>
    <xf numFmtId="179" fontId="10" fillId="0" borderId="2" applyNumberFormat="0" applyProtection="0">
      <alignment horizontal="right" vertical="center" wrapText="1"/>
    </xf>
    <xf numFmtId="9" fontId="5" fillId="0" borderId="0" applyFont="0" applyFill="0" applyBorder="0" applyAlignment="0" applyProtection="0"/>
    <xf numFmtId="0" fontId="4" fillId="0" borderId="0"/>
    <xf numFmtId="0" fontId="4" fillId="0" borderId="0"/>
    <xf numFmtId="0" fontId="5" fillId="0" borderId="0"/>
    <xf numFmtId="0" fontId="4" fillId="0" borderId="0"/>
    <xf numFmtId="0" fontId="4" fillId="0" borderId="0"/>
    <xf numFmtId="0" fontId="4" fillId="0" borderId="0"/>
    <xf numFmtId="0" fontId="17" fillId="0" borderId="0"/>
    <xf numFmtId="0" fontId="17" fillId="0" borderId="0"/>
    <xf numFmtId="0" fontId="17" fillId="0" borderId="0"/>
    <xf numFmtId="43" fontId="4" fillId="0" borderId="0" applyFont="0" applyFill="0" applyBorder="0" applyAlignment="0" applyProtection="0"/>
    <xf numFmtId="0" fontId="54" fillId="0" borderId="17" applyNumberFormat="0" applyFill="0" applyAlignment="0" applyProtection="0"/>
    <xf numFmtId="179" fontId="10" fillId="0" borderId="2" applyNumberFormat="0" applyProtection="0">
      <alignment horizontal="right" vertical="center" wrapText="1"/>
    </xf>
    <xf numFmtId="9" fontId="5" fillId="0" borderId="0" applyFont="0" applyFill="0" applyBorder="0" applyAlignment="0" applyProtection="0"/>
    <xf numFmtId="0" fontId="17" fillId="0" borderId="0"/>
    <xf numFmtId="0" fontId="4" fillId="0" borderId="0"/>
    <xf numFmtId="0" fontId="5" fillId="0" borderId="0"/>
    <xf numFmtId="43" fontId="5" fillId="0" borderId="0" applyFont="0" applyFill="0" applyBorder="0" applyAlignment="0" applyProtection="0"/>
  </cellStyleXfs>
  <cellXfs count="550">
    <xf numFmtId="0" fontId="0" fillId="0" borderId="0" xfId="0"/>
    <xf numFmtId="0" fontId="4" fillId="2" borderId="0" xfId="0" applyFont="1" applyFill="1" applyBorder="1"/>
    <xf numFmtId="0" fontId="0" fillId="2" borderId="0" xfId="0" applyFill="1"/>
    <xf numFmtId="0" fontId="7" fillId="2" borderId="0" xfId="0" applyFont="1" applyFill="1" applyBorder="1"/>
    <xf numFmtId="0" fontId="7" fillId="2" borderId="3" xfId="0" applyFont="1" applyFill="1" applyBorder="1"/>
    <xf numFmtId="0" fontId="92" fillId="2" borderId="0" xfId="0" applyFont="1" applyFill="1"/>
    <xf numFmtId="164" fontId="7" fillId="2" borderId="0" xfId="0" applyNumberFormat="1" applyFont="1" applyFill="1" applyBorder="1" applyAlignment="1">
      <alignment horizontal="center"/>
    </xf>
    <xf numFmtId="0" fontId="93" fillId="2" borderId="0" xfId="402" applyFont="1" applyFill="1"/>
    <xf numFmtId="0" fontId="7" fillId="2" borderId="0" xfId="0" applyFont="1" applyFill="1" applyAlignment="1">
      <alignment horizontal="left"/>
    </xf>
    <xf numFmtId="164" fontId="11" fillId="2" borderId="0" xfId="400" applyNumberFormat="1" applyFont="1" applyFill="1" applyBorder="1"/>
    <xf numFmtId="0" fontId="6" fillId="2" borderId="2" xfId="0" applyFont="1" applyFill="1" applyBorder="1" applyAlignment="1">
      <alignment horizontal="center" vertical="center" wrapText="1"/>
    </xf>
    <xf numFmtId="0" fontId="11" fillId="2" borderId="0" xfId="402" applyFont="1" applyFill="1"/>
    <xf numFmtId="0" fontId="4" fillId="2" borderId="0" xfId="402" applyFont="1" applyFill="1"/>
    <xf numFmtId="0" fontId="17" fillId="71" borderId="0" xfId="0" applyFont="1" applyFill="1" applyBorder="1" applyAlignment="1"/>
    <xf numFmtId="0" fontId="0" fillId="2" borderId="0" xfId="0" applyFill="1" applyAlignment="1">
      <alignment horizontal="center"/>
    </xf>
    <xf numFmtId="0" fontId="6" fillId="2" borderId="2" xfId="0" applyFont="1" applyFill="1" applyBorder="1" applyAlignment="1">
      <alignment horizontal="center" vertical="center"/>
    </xf>
    <xf numFmtId="0" fontId="6" fillId="2" borderId="0" xfId="402" applyFont="1" applyFill="1" applyBorder="1" applyAlignment="1">
      <alignment vertical="center"/>
    </xf>
    <xf numFmtId="0" fontId="6" fillId="2" borderId="0" xfId="402" applyFont="1" applyFill="1" applyBorder="1" applyAlignment="1">
      <alignment vertical="center" wrapText="1"/>
    </xf>
    <xf numFmtId="0" fontId="7" fillId="2" borderId="2" xfId="0" applyFont="1" applyFill="1" applyBorder="1" applyAlignment="1">
      <alignment horizontal="center" vertical="center"/>
    </xf>
    <xf numFmtId="0" fontId="94" fillId="2" borderId="0" xfId="0" applyFont="1" applyFill="1"/>
    <xf numFmtId="171" fontId="7" fillId="2" borderId="0" xfId="2" applyNumberFormat="1" applyFont="1" applyFill="1" applyAlignment="1">
      <alignment horizontal="center"/>
    </xf>
    <xf numFmtId="2" fontId="7" fillId="2" borderId="0" xfId="2" applyNumberFormat="1" applyFont="1" applyFill="1" applyAlignment="1">
      <alignment horizontal="center"/>
    </xf>
    <xf numFmtId="164" fontId="6" fillId="2" borderId="0" xfId="402" applyNumberFormat="1" applyFont="1" applyFill="1" applyBorder="1" applyAlignment="1">
      <alignment horizontal="center"/>
    </xf>
    <xf numFmtId="164" fontId="6" fillId="2" borderId="0" xfId="402" applyNumberFormat="1" applyFont="1" applyFill="1" applyBorder="1" applyAlignment="1">
      <alignment horizontal="center" wrapText="1"/>
    </xf>
    <xf numFmtId="164" fontId="7" fillId="2" borderId="0" xfId="402" applyNumberFormat="1" applyFont="1" applyFill="1" applyBorder="1" applyAlignment="1">
      <alignment horizontal="center" wrapText="1"/>
    </xf>
    <xf numFmtId="0" fontId="7" fillId="2" borderId="0" xfId="402" applyFont="1" applyFill="1"/>
    <xf numFmtId="0" fontId="4" fillId="2" borderId="0" xfId="402" applyFill="1"/>
    <xf numFmtId="2" fontId="7" fillId="2" borderId="3" xfId="2" applyNumberFormat="1" applyFont="1" applyFill="1" applyBorder="1" applyAlignment="1">
      <alignment horizontal="center"/>
    </xf>
    <xf numFmtId="0" fontId="9" fillId="2" borderId="0" xfId="0" applyFont="1" applyFill="1"/>
    <xf numFmtId="0" fontId="17" fillId="71" borderId="3" xfId="0" applyFont="1" applyFill="1" applyBorder="1"/>
    <xf numFmtId="171" fontId="9" fillId="2" borderId="0" xfId="0" applyNumberFormat="1" applyFont="1" applyFill="1"/>
    <xf numFmtId="164" fontId="7" fillId="2" borderId="0" xfId="0" applyNumberFormat="1" applyFont="1" applyFill="1" applyBorder="1" applyAlignment="1"/>
    <xf numFmtId="0" fontId="6" fillId="2" borderId="29" xfId="0" applyFont="1" applyFill="1" applyBorder="1" applyAlignment="1">
      <alignment horizontal="center" vertical="center" wrapText="1"/>
    </xf>
    <xf numFmtId="1" fontId="7" fillId="2" borderId="0" xfId="401" applyNumberFormat="1" applyFont="1" applyFill="1" applyBorder="1" applyAlignment="1"/>
    <xf numFmtId="1" fontId="9" fillId="2" borderId="0" xfId="0" applyNumberFormat="1" applyFont="1" applyFill="1" applyAlignment="1"/>
    <xf numFmtId="1" fontId="7" fillId="2" borderId="0" xfId="0" applyNumberFormat="1" applyFont="1" applyFill="1" applyBorder="1" applyAlignment="1"/>
    <xf numFmtId="0" fontId="6" fillId="2" borderId="30" xfId="0" applyFont="1" applyFill="1" applyBorder="1" applyAlignment="1">
      <alignment horizontal="center" vertical="center" wrapText="1"/>
    </xf>
    <xf numFmtId="0" fontId="6" fillId="2" borderId="33" xfId="0" applyFont="1" applyFill="1" applyBorder="1" applyAlignment="1">
      <alignment horizontal="center" vertical="center" wrapText="1"/>
    </xf>
    <xf numFmtId="171" fontId="9" fillId="2" borderId="0" xfId="0" applyNumberFormat="1" applyFont="1" applyFill="1" applyAlignment="1">
      <alignment horizontal="center"/>
    </xf>
    <xf numFmtId="0" fontId="96" fillId="2" borderId="0" xfId="0" applyFont="1" applyFill="1"/>
    <xf numFmtId="1" fontId="7" fillId="2" borderId="0" xfId="0" applyNumberFormat="1" applyFont="1" applyFill="1" applyBorder="1" applyAlignment="1">
      <alignment horizontal="center"/>
    </xf>
    <xf numFmtId="1" fontId="7" fillId="2" borderId="0" xfId="401" applyNumberFormat="1" applyFont="1" applyFill="1" applyBorder="1" applyAlignment="1">
      <alignment horizontal="center"/>
    </xf>
    <xf numFmtId="1" fontId="9" fillId="2" borderId="0" xfId="0" applyNumberFormat="1" applyFont="1" applyFill="1" applyAlignment="1">
      <alignment horizontal="center"/>
    </xf>
    <xf numFmtId="0" fontId="95" fillId="71" borderId="2" xfId="0" applyNumberFormat="1" applyFont="1" applyFill="1" applyBorder="1" applyAlignment="1">
      <alignment horizontal="center" vertical="center"/>
    </xf>
    <xf numFmtId="0" fontId="5" fillId="2" borderId="0" xfId="0" applyFont="1" applyFill="1" applyBorder="1" applyAlignment="1"/>
    <xf numFmtId="0" fontId="6" fillId="2" borderId="3" xfId="0" applyFont="1" applyFill="1" applyBorder="1" applyAlignment="1">
      <alignment horizontal="center"/>
    </xf>
    <xf numFmtId="165" fontId="6" fillId="2" borderId="0" xfId="4" applyNumberFormat="1" applyFont="1" applyFill="1" applyBorder="1"/>
    <xf numFmtId="164" fontId="7" fillId="2" borderId="0" xfId="351" applyNumberFormat="1" applyFont="1" applyFill="1" applyBorder="1" applyAlignment="1">
      <alignment horizontal="center"/>
    </xf>
    <xf numFmtId="0" fontId="6" fillId="2" borderId="0" xfId="0" applyFont="1" applyFill="1" applyBorder="1"/>
    <xf numFmtId="165" fontId="6" fillId="2" borderId="0" xfId="350" applyNumberFormat="1" applyFont="1" applyFill="1" applyBorder="1" applyAlignment="1">
      <alignment horizontal="left"/>
    </xf>
    <xf numFmtId="164" fontId="7" fillId="2" borderId="0" xfId="350" applyNumberFormat="1" applyFont="1" applyFill="1" applyBorder="1" applyAlignment="1">
      <alignment horizontal="center"/>
    </xf>
    <xf numFmtId="165" fontId="6" fillId="2" borderId="3" xfId="350" applyNumberFormat="1" applyFont="1" applyFill="1" applyBorder="1" applyAlignment="1">
      <alignment horizontal="left"/>
    </xf>
    <xf numFmtId="164" fontId="7" fillId="2" borderId="3" xfId="350" applyNumberFormat="1" applyFont="1" applyFill="1" applyBorder="1" applyAlignment="1">
      <alignment horizontal="center"/>
    </xf>
    <xf numFmtId="0" fontId="98" fillId="2" borderId="0" xfId="0" applyFont="1" applyFill="1" applyAlignment="1">
      <alignment horizontal="left" vertical="center"/>
    </xf>
    <xf numFmtId="0" fontId="9" fillId="2" borderId="0" xfId="0" applyFont="1" applyFill="1" applyAlignment="1">
      <alignment horizontal="left" vertical="center"/>
    </xf>
    <xf numFmtId="164" fontId="7" fillId="2" borderId="0" xfId="401" applyNumberFormat="1" applyFont="1" applyFill="1" applyBorder="1" applyAlignment="1"/>
    <xf numFmtId="164" fontId="9" fillId="2" borderId="0" xfId="0" applyNumberFormat="1" applyFont="1" applyFill="1" applyAlignment="1"/>
    <xf numFmtId="0" fontId="6" fillId="2" borderId="2" xfId="0" applyFont="1" applyFill="1" applyBorder="1" applyAlignment="1">
      <alignment vertical="center"/>
    </xf>
    <xf numFmtId="170" fontId="7" fillId="2" borderId="0" xfId="403" applyNumberFormat="1" applyFont="1" applyFill="1" applyAlignment="1">
      <alignment horizontal="center" vertical="center"/>
    </xf>
    <xf numFmtId="0" fontId="9" fillId="2" borderId="0" xfId="0" applyFont="1" applyFill="1" applyAlignment="1">
      <alignment horizontal="left" vertical="center" wrapText="1"/>
    </xf>
    <xf numFmtId="0" fontId="0" fillId="2" borderId="0" xfId="0" applyFill="1" applyBorder="1"/>
    <xf numFmtId="0" fontId="9" fillId="2" borderId="0" xfId="0" applyFont="1" applyFill="1" applyAlignment="1">
      <alignment vertical="center"/>
    </xf>
    <xf numFmtId="0" fontId="9" fillId="0" borderId="0" xfId="0" applyFont="1" applyAlignment="1">
      <alignment horizontal="left" vertical="center"/>
    </xf>
    <xf numFmtId="0" fontId="99" fillId="2" borderId="0" xfId="0" applyFont="1" applyFill="1"/>
    <xf numFmtId="0" fontId="9" fillId="2" borderId="0" xfId="0" applyFont="1" applyFill="1" applyAlignment="1">
      <alignment vertical="center" wrapText="1"/>
    </xf>
    <xf numFmtId="0" fontId="11" fillId="2" borderId="0" xfId="4" applyFont="1" applyFill="1" applyBorder="1"/>
    <xf numFmtId="0" fontId="4" fillId="2" borderId="0" xfId="4" applyFont="1" applyFill="1" applyBorder="1"/>
    <xf numFmtId="0" fontId="5" fillId="2" borderId="0" xfId="0" applyFont="1" applyFill="1" applyBorder="1"/>
    <xf numFmtId="0" fontId="7" fillId="2" borderId="3" xfId="4" applyFont="1" applyFill="1" applyBorder="1"/>
    <xf numFmtId="0" fontId="7" fillId="2" borderId="0" xfId="4" applyFont="1" applyFill="1" applyBorder="1" applyAlignment="1">
      <alignment wrapText="1"/>
    </xf>
    <xf numFmtId="3" fontId="7" fillId="2" borderId="0" xfId="4" applyNumberFormat="1" applyFont="1" applyFill="1" applyBorder="1" applyAlignment="1">
      <alignment horizontal="center"/>
    </xf>
    <xf numFmtId="0" fontId="7" fillId="2" borderId="3" xfId="4" applyFont="1" applyFill="1" applyBorder="1" applyAlignment="1">
      <alignment wrapText="1"/>
    </xf>
    <xf numFmtId="0" fontId="6" fillId="2" borderId="0" xfId="4" applyFont="1" applyFill="1" applyBorder="1"/>
    <xf numFmtId="0" fontId="7" fillId="2" borderId="0" xfId="4" applyFont="1" applyFill="1" applyBorder="1"/>
    <xf numFmtId="0" fontId="7" fillId="2" borderId="0" xfId="0" applyFont="1" applyFill="1" applyBorder="1" applyAlignment="1">
      <alignment horizontal="justify"/>
    </xf>
    <xf numFmtId="0" fontId="9" fillId="2" borderId="0" xfId="0" applyFont="1" applyFill="1" applyAlignment="1">
      <alignment horizontal="justify" vertical="center"/>
    </xf>
    <xf numFmtId="0" fontId="7" fillId="2" borderId="0" xfId="2" applyNumberFormat="1" applyFont="1" applyFill="1" applyAlignment="1">
      <alignment horizontal="center"/>
    </xf>
    <xf numFmtId="0" fontId="7" fillId="2" borderId="3" xfId="2" applyNumberFormat="1" applyFont="1" applyFill="1" applyBorder="1" applyAlignment="1">
      <alignment horizontal="center"/>
    </xf>
    <xf numFmtId="171" fontId="9" fillId="2" borderId="0" xfId="0" applyNumberFormat="1" applyFont="1" applyFill="1" applyBorder="1"/>
    <xf numFmtId="1" fontId="9" fillId="2" borderId="0" xfId="0" applyNumberFormat="1" applyFont="1" applyFill="1" applyBorder="1" applyAlignment="1"/>
    <xf numFmtId="164" fontId="9" fillId="2" borderId="0" xfId="0" applyNumberFormat="1" applyFont="1" applyFill="1" applyBorder="1" applyAlignment="1"/>
    <xf numFmtId="171" fontId="9" fillId="2" borderId="1" xfId="0" applyNumberFormat="1" applyFont="1" applyFill="1" applyBorder="1"/>
    <xf numFmtId="1" fontId="9" fillId="2" borderId="1" xfId="0" applyNumberFormat="1" applyFont="1" applyFill="1" applyBorder="1" applyAlignment="1"/>
    <xf numFmtId="164" fontId="9" fillId="2" borderId="1" xfId="0" applyNumberFormat="1" applyFont="1" applyFill="1" applyBorder="1" applyAlignment="1"/>
    <xf numFmtId="171" fontId="9" fillId="2" borderId="0" xfId="0" applyNumberFormat="1" applyFont="1" applyFill="1" applyBorder="1" applyAlignment="1">
      <alignment horizontal="center"/>
    </xf>
    <xf numFmtId="1" fontId="9" fillId="2" borderId="0" xfId="0" applyNumberFormat="1" applyFont="1" applyFill="1" applyBorder="1" applyAlignment="1">
      <alignment horizontal="center"/>
    </xf>
    <xf numFmtId="164" fontId="7" fillId="2" borderId="1" xfId="351" applyNumberFormat="1" applyFont="1" applyFill="1" applyBorder="1" applyAlignment="1">
      <alignment horizontal="center"/>
    </xf>
    <xf numFmtId="0" fontId="17" fillId="71" borderId="0" xfId="0" applyFont="1" applyFill="1" applyBorder="1" applyAlignment="1">
      <alignment vertical="center" wrapText="1"/>
    </xf>
    <xf numFmtId="0" fontId="7" fillId="2" borderId="0" xfId="0" applyFont="1" applyFill="1" applyBorder="1" applyAlignment="1">
      <alignment horizontal="center"/>
    </xf>
    <xf numFmtId="0" fontId="0" fillId="2" borderId="0" xfId="0" applyFill="1" applyAlignment="1"/>
    <xf numFmtId="0" fontId="9" fillId="2" borderId="0" xfId="0" applyFont="1" applyFill="1" applyBorder="1"/>
    <xf numFmtId="0" fontId="9" fillId="2" borderId="1" xfId="0" applyFont="1" applyFill="1" applyBorder="1"/>
    <xf numFmtId="49" fontId="9" fillId="2" borderId="0" xfId="404" applyNumberFormat="1" applyFont="1" applyFill="1"/>
    <xf numFmtId="2" fontId="9" fillId="2" borderId="0" xfId="404" applyNumberFormat="1" applyFont="1" applyFill="1" applyAlignment="1">
      <alignment horizontal="center" vertical="center"/>
    </xf>
    <xf numFmtId="2" fontId="9" fillId="2" borderId="0" xfId="0" applyNumberFormat="1" applyFont="1" applyFill="1"/>
    <xf numFmtId="2" fontId="9" fillId="2" borderId="0" xfId="0" applyNumberFormat="1" applyFont="1" applyFill="1" applyAlignment="1">
      <alignment horizontal="center"/>
    </xf>
    <xf numFmtId="2" fontId="9" fillId="2" borderId="0" xfId="0" applyNumberFormat="1" applyFont="1" applyFill="1" applyAlignment="1">
      <alignment horizontal="right"/>
    </xf>
    <xf numFmtId="2" fontId="9" fillId="2" borderId="0" xfId="0" applyNumberFormat="1" applyFont="1" applyFill="1" applyBorder="1" applyAlignment="1">
      <alignment horizontal="center"/>
    </xf>
    <xf numFmtId="2" fontId="9" fillId="2" borderId="0" xfId="0" applyNumberFormat="1" applyFont="1" applyFill="1" applyBorder="1" applyAlignment="1">
      <alignment horizontal="right"/>
    </xf>
    <xf numFmtId="164" fontId="7" fillId="2" borderId="0" xfId="0" applyNumberFormat="1" applyFont="1" applyFill="1" applyBorder="1"/>
    <xf numFmtId="164" fontId="9" fillId="2" borderId="0" xfId="0" applyNumberFormat="1" applyFont="1" applyFill="1"/>
    <xf numFmtId="164" fontId="9" fillId="2" borderId="0" xfId="0" applyNumberFormat="1" applyFont="1" applyFill="1" applyBorder="1"/>
    <xf numFmtId="164" fontId="5" fillId="0" borderId="0" xfId="400" applyNumberFormat="1" applyFont="1" applyFill="1" applyBorder="1" applyAlignment="1">
      <alignment horizontal="left" vertical="top" wrapText="1"/>
    </xf>
    <xf numFmtId="2" fontId="7" fillId="2" borderId="1" xfId="2" applyNumberFormat="1" applyFont="1" applyFill="1" applyBorder="1" applyAlignment="1">
      <alignment horizontal="center"/>
    </xf>
    <xf numFmtId="0" fontId="10" fillId="2" borderId="2" xfId="0" applyFont="1" applyFill="1" applyBorder="1" applyAlignment="1">
      <alignment horizontal="center" vertical="center" wrapText="1"/>
    </xf>
    <xf numFmtId="0" fontId="9" fillId="2" borderId="3" xfId="0" applyFont="1" applyFill="1" applyBorder="1"/>
    <xf numFmtId="0" fontId="6" fillId="2" borderId="3" xfId="0" applyFont="1" applyFill="1" applyBorder="1"/>
    <xf numFmtId="164" fontId="7" fillId="2" borderId="3" xfId="0" applyNumberFormat="1" applyFont="1" applyFill="1" applyBorder="1"/>
    <xf numFmtId="164" fontId="9" fillId="2" borderId="3" xfId="0" applyNumberFormat="1" applyFont="1" applyFill="1" applyBorder="1"/>
    <xf numFmtId="171" fontId="9" fillId="2" borderId="3" xfId="0" applyNumberFormat="1" applyFont="1" applyFill="1" applyBorder="1" applyAlignment="1">
      <alignment horizontal="center"/>
    </xf>
    <xf numFmtId="1" fontId="9" fillId="2" borderId="3" xfId="0" applyNumberFormat="1" applyFont="1" applyFill="1" applyBorder="1" applyAlignment="1">
      <alignment horizontal="center"/>
    </xf>
    <xf numFmtId="0" fontId="0" fillId="2" borderId="3" xfId="0" applyFill="1" applyBorder="1"/>
    <xf numFmtId="170" fontId="7" fillId="2" borderId="0" xfId="403" applyNumberFormat="1" applyFont="1" applyFill="1" applyAlignment="1">
      <alignment horizontal="center"/>
    </xf>
    <xf numFmtId="170" fontId="7" fillId="2" borderId="3" xfId="403" applyNumberFormat="1" applyFont="1" applyFill="1" applyBorder="1" applyAlignment="1">
      <alignment horizontal="center" vertical="center"/>
    </xf>
    <xf numFmtId="164" fontId="9" fillId="2" borderId="3" xfId="0" applyNumberFormat="1" applyFont="1" applyFill="1" applyBorder="1" applyAlignment="1"/>
    <xf numFmtId="49" fontId="10" fillId="2" borderId="2" xfId="404" applyNumberFormat="1" applyFont="1" applyFill="1" applyBorder="1" applyAlignment="1">
      <alignment horizontal="center" vertical="center"/>
    </xf>
    <xf numFmtId="2" fontId="10" fillId="2" borderId="2" xfId="404" applyNumberFormat="1" applyFont="1" applyFill="1" applyBorder="1" applyAlignment="1">
      <alignment horizontal="center" vertical="center" wrapText="1"/>
    </xf>
    <xf numFmtId="49" fontId="9" fillId="2" borderId="3" xfId="404" applyNumberFormat="1" applyFont="1" applyFill="1" applyBorder="1"/>
    <xf numFmtId="2" fontId="9" fillId="2" borderId="3" xfId="0" applyNumberFormat="1" applyFont="1" applyFill="1" applyBorder="1" applyAlignment="1">
      <alignment horizontal="center"/>
    </xf>
    <xf numFmtId="2" fontId="9" fillId="2" borderId="3" xfId="0" applyNumberFormat="1" applyFont="1" applyFill="1" applyBorder="1" applyAlignment="1">
      <alignment horizontal="right"/>
    </xf>
    <xf numFmtId="171" fontId="9" fillId="2" borderId="3" xfId="0" applyNumberFormat="1" applyFont="1" applyFill="1" applyBorder="1"/>
    <xf numFmtId="0" fontId="7" fillId="2" borderId="2" xfId="4" applyFont="1" applyFill="1" applyBorder="1"/>
    <xf numFmtId="0" fontId="6" fillId="2" borderId="2" xfId="4" applyFont="1" applyFill="1" applyBorder="1" applyAlignment="1">
      <alignment horizontal="center"/>
    </xf>
    <xf numFmtId="0" fontId="6" fillId="2" borderId="2" xfId="402" applyFont="1" applyFill="1" applyBorder="1" applyAlignment="1">
      <alignment horizontal="center"/>
    </xf>
    <xf numFmtId="0" fontId="95" fillId="2" borderId="2" xfId="402" applyFont="1" applyFill="1" applyBorder="1" applyAlignment="1">
      <alignment horizontal="center" wrapText="1"/>
    </xf>
    <xf numFmtId="3" fontId="7" fillId="2" borderId="3" xfId="4" applyNumberFormat="1" applyFont="1" applyFill="1" applyBorder="1" applyAlignment="1">
      <alignment horizontal="center"/>
    </xf>
    <xf numFmtId="0" fontId="105" fillId="71" borderId="0" xfId="406" applyFont="1" applyFill="1" applyBorder="1"/>
    <xf numFmtId="0" fontId="106" fillId="71" borderId="0" xfId="406" applyFont="1" applyFill="1" applyBorder="1"/>
    <xf numFmtId="0" fontId="17" fillId="71" borderId="0" xfId="406" applyFont="1" applyFill="1" applyBorder="1"/>
    <xf numFmtId="0" fontId="95" fillId="71" borderId="2" xfId="406" applyFont="1" applyFill="1" applyBorder="1" applyAlignment="1">
      <alignment horizontal="center" vertical="center" wrapText="1"/>
    </xf>
    <xf numFmtId="172" fontId="95" fillId="71" borderId="0" xfId="406" applyNumberFormat="1" applyFont="1" applyFill="1" applyBorder="1" applyAlignment="1">
      <alignment horizontal="center"/>
    </xf>
    <xf numFmtId="2" fontId="106" fillId="71" borderId="0" xfId="406" applyNumberFormat="1" applyFont="1" applyFill="1" applyBorder="1" applyAlignment="1">
      <alignment horizontal="center"/>
    </xf>
    <xf numFmtId="164" fontId="106" fillId="71" borderId="0" xfId="341" applyNumberFormat="1" applyFont="1" applyFill="1" applyBorder="1"/>
    <xf numFmtId="173" fontId="106" fillId="71" borderId="0" xfId="406" applyNumberFormat="1" applyFont="1" applyFill="1" applyBorder="1"/>
    <xf numFmtId="174" fontId="106" fillId="71" borderId="0" xfId="406" applyNumberFormat="1" applyFont="1" applyFill="1" applyBorder="1"/>
    <xf numFmtId="2" fontId="106" fillId="71" borderId="0" xfId="406" applyNumberFormat="1" applyFont="1" applyFill="1" applyBorder="1"/>
    <xf numFmtId="175" fontId="106" fillId="71" borderId="0" xfId="406" applyNumberFormat="1" applyFont="1" applyFill="1" applyBorder="1"/>
    <xf numFmtId="164" fontId="106" fillId="71" borderId="0" xfId="406" applyNumberFormat="1" applyFont="1" applyFill="1" applyBorder="1"/>
    <xf numFmtId="172" fontId="95" fillId="71" borderId="3" xfId="406" applyNumberFormat="1" applyFont="1" applyFill="1" applyBorder="1" applyAlignment="1">
      <alignment horizontal="center"/>
    </xf>
    <xf numFmtId="4" fontId="106" fillId="71" borderId="3" xfId="396" applyNumberFormat="1" applyFont="1" applyFill="1" applyBorder="1" applyAlignment="1">
      <alignment horizontal="center"/>
    </xf>
    <xf numFmtId="176" fontId="106" fillId="71" borderId="0" xfId="406" applyNumberFormat="1" applyFont="1" applyFill="1" applyBorder="1" applyAlignment="1">
      <alignment horizontal="center"/>
    </xf>
    <xf numFmtId="165" fontId="106" fillId="71" borderId="0" xfId="406" applyNumberFormat="1" applyFont="1" applyFill="1" applyBorder="1" applyAlignment="1">
      <alignment horizontal="center"/>
    </xf>
    <xf numFmtId="176" fontId="106" fillId="71" borderId="3" xfId="406" applyNumberFormat="1" applyFont="1" applyFill="1" applyBorder="1" applyAlignment="1">
      <alignment horizontal="center"/>
    </xf>
    <xf numFmtId="165" fontId="106" fillId="71" borderId="3" xfId="406" applyNumberFormat="1" applyFont="1" applyFill="1" applyBorder="1" applyAlignment="1">
      <alignment horizontal="center"/>
    </xf>
    <xf numFmtId="0" fontId="107" fillId="71" borderId="0" xfId="406" applyFont="1" applyFill="1" applyBorder="1" applyAlignment="1"/>
    <xf numFmtId="0" fontId="106" fillId="71" borderId="0" xfId="406" applyFont="1" applyFill="1" applyBorder="1" applyAlignment="1"/>
    <xf numFmtId="0" fontId="95" fillId="71" borderId="2" xfId="406" applyFont="1" applyFill="1" applyBorder="1" applyAlignment="1">
      <alignment wrapText="1"/>
    </xf>
    <xf numFmtId="1" fontId="95" fillId="71" borderId="2" xfId="406" applyNumberFormat="1" applyFont="1" applyFill="1" applyBorder="1" applyAlignment="1">
      <alignment horizontal="center" wrapText="1"/>
    </xf>
    <xf numFmtId="0" fontId="95" fillId="71" borderId="2" xfId="406" applyFont="1" applyFill="1" applyBorder="1" applyAlignment="1">
      <alignment horizontal="center" wrapText="1"/>
    </xf>
    <xf numFmtId="0" fontId="106" fillId="71" borderId="0" xfId="406" applyFont="1" applyFill="1" applyBorder="1" applyAlignment="1">
      <alignment wrapText="1"/>
    </xf>
    <xf numFmtId="0" fontId="95" fillId="71" borderId="0" xfId="331" applyFont="1" applyFill="1" applyBorder="1"/>
    <xf numFmtId="176" fontId="106" fillId="71" borderId="0" xfId="406" applyNumberFormat="1" applyFont="1" applyFill="1" applyBorder="1"/>
    <xf numFmtId="0" fontId="95" fillId="71" borderId="3" xfId="331" applyFont="1" applyFill="1" applyBorder="1"/>
    <xf numFmtId="2" fontId="106" fillId="71" borderId="3" xfId="396" applyNumberFormat="1" applyFont="1" applyFill="1" applyBorder="1" applyAlignment="1">
      <alignment horizontal="center"/>
    </xf>
    <xf numFmtId="2" fontId="106" fillId="71" borderId="3" xfId="406" applyNumberFormat="1" applyFont="1" applyFill="1" applyBorder="1" applyAlignment="1">
      <alignment horizontal="center"/>
    </xf>
    <xf numFmtId="172" fontId="106" fillId="71" borderId="0" xfId="406" applyNumberFormat="1" applyFont="1" applyFill="1" applyBorder="1" applyAlignment="1">
      <alignment wrapText="1"/>
    </xf>
    <xf numFmtId="172" fontId="95" fillId="71" borderId="2" xfId="406" applyNumberFormat="1" applyFont="1" applyFill="1" applyBorder="1" applyAlignment="1">
      <alignment horizontal="center" wrapText="1"/>
    </xf>
    <xf numFmtId="0" fontId="108" fillId="71" borderId="0" xfId="406" applyFont="1" applyFill="1" applyBorder="1"/>
    <xf numFmtId="0" fontId="107" fillId="71" borderId="0" xfId="406" applyFont="1" applyFill="1" applyBorder="1"/>
    <xf numFmtId="49" fontId="95" fillId="71" borderId="0" xfId="406" applyNumberFormat="1" applyFont="1" applyFill="1" applyBorder="1" applyAlignment="1">
      <alignment horizontal="center" wrapText="1"/>
    </xf>
    <xf numFmtId="49" fontId="95" fillId="71" borderId="0" xfId="406" applyNumberFormat="1" applyFont="1" applyFill="1" applyBorder="1" applyAlignment="1">
      <alignment horizontal="center"/>
    </xf>
    <xf numFmtId="0" fontId="95" fillId="71" borderId="0" xfId="406" applyFont="1" applyFill="1" applyBorder="1"/>
    <xf numFmtId="49" fontId="95" fillId="71" borderId="3" xfId="406" applyNumberFormat="1" applyFont="1" applyFill="1" applyBorder="1" applyAlignment="1">
      <alignment horizontal="center"/>
    </xf>
    <xf numFmtId="0" fontId="105" fillId="71" borderId="0" xfId="407" applyFont="1" applyFill="1" applyBorder="1"/>
    <xf numFmtId="0" fontId="95" fillId="71" borderId="2" xfId="406" applyFont="1" applyFill="1" applyBorder="1" applyAlignment="1">
      <alignment horizontal="left" vertical="center" wrapText="1"/>
    </xf>
    <xf numFmtId="172" fontId="95" fillId="71" borderId="0" xfId="406" applyNumberFormat="1" applyFont="1" applyFill="1" applyBorder="1" applyAlignment="1">
      <alignment horizontal="left"/>
    </xf>
    <xf numFmtId="172" fontId="95" fillId="71" borderId="3" xfId="406" applyNumberFormat="1" applyFont="1" applyFill="1" applyBorder="1" applyAlignment="1">
      <alignment horizontal="left"/>
    </xf>
    <xf numFmtId="14" fontId="106" fillId="71" borderId="0" xfId="406" applyNumberFormat="1" applyFont="1" applyFill="1" applyBorder="1"/>
    <xf numFmtId="14" fontId="106" fillId="71" borderId="0" xfId="406" applyNumberFormat="1" applyFont="1" applyFill="1" applyBorder="1" applyAlignment="1">
      <alignment wrapText="1"/>
    </xf>
    <xf numFmtId="14" fontId="95" fillId="71" borderId="0" xfId="406" applyNumberFormat="1" applyFont="1" applyFill="1" applyBorder="1" applyAlignment="1">
      <alignment horizontal="left"/>
    </xf>
    <xf numFmtId="14" fontId="95" fillId="71" borderId="3" xfId="406" applyNumberFormat="1" applyFont="1" applyFill="1" applyBorder="1" applyAlignment="1">
      <alignment horizontal="left"/>
    </xf>
    <xf numFmtId="0" fontId="106" fillId="71" borderId="0" xfId="407" applyFont="1" applyFill="1" applyBorder="1"/>
    <xf numFmtId="0" fontId="17" fillId="71" borderId="0" xfId="407" applyFont="1" applyFill="1" applyBorder="1"/>
    <xf numFmtId="0" fontId="95" fillId="71" borderId="2" xfId="407" applyFont="1" applyFill="1" applyBorder="1" applyAlignment="1">
      <alignment horizontal="center" vertical="center" wrapText="1"/>
    </xf>
    <xf numFmtId="172" fontId="95" fillId="71" borderId="2" xfId="407" applyNumberFormat="1" applyFont="1" applyFill="1" applyBorder="1" applyAlignment="1">
      <alignment horizontal="center" vertical="center" wrapText="1"/>
    </xf>
    <xf numFmtId="0" fontId="106" fillId="71" borderId="0" xfId="407" applyFont="1" applyFill="1" applyBorder="1" applyAlignment="1">
      <alignment wrapText="1"/>
    </xf>
    <xf numFmtId="172" fontId="95" fillId="71" borderId="0" xfId="407" applyNumberFormat="1" applyFont="1" applyFill="1" applyBorder="1" applyAlignment="1">
      <alignment horizontal="center"/>
    </xf>
    <xf numFmtId="2" fontId="106" fillId="71" borderId="0" xfId="407" applyNumberFormat="1" applyFont="1" applyFill="1" applyBorder="1" applyAlignment="1">
      <alignment horizontal="center"/>
    </xf>
    <xf numFmtId="0" fontId="108" fillId="71" borderId="0" xfId="407" applyFont="1" applyFill="1" applyBorder="1"/>
    <xf numFmtId="0" fontId="108" fillId="71" borderId="0" xfId="407" applyFont="1" applyFill="1" applyBorder="1" applyAlignment="1">
      <alignment wrapText="1"/>
    </xf>
    <xf numFmtId="172" fontId="95" fillId="71" borderId="3" xfId="407" applyNumberFormat="1" applyFont="1" applyFill="1" applyBorder="1" applyAlignment="1">
      <alignment horizontal="center"/>
    </xf>
    <xf numFmtId="2" fontId="106" fillId="71" borderId="3" xfId="407" applyNumberFormat="1" applyFont="1" applyFill="1" applyBorder="1" applyAlignment="1">
      <alignment horizontal="center"/>
    </xf>
    <xf numFmtId="172" fontId="106" fillId="71" borderId="0" xfId="407" applyNumberFormat="1" applyFont="1" applyFill="1" applyBorder="1" applyAlignment="1">
      <alignment wrapText="1"/>
    </xf>
    <xf numFmtId="176" fontId="11" fillId="2" borderId="0" xfId="270" applyNumberFormat="1" applyFont="1" applyFill="1" applyBorder="1"/>
    <xf numFmtId="1" fontId="109" fillId="2" borderId="0" xfId="408" applyNumberFormat="1" applyFont="1" applyFill="1" applyBorder="1"/>
    <xf numFmtId="0" fontId="4" fillId="2" borderId="0" xfId="408" applyFont="1" applyFill="1" applyBorder="1"/>
    <xf numFmtId="0" fontId="4" fillId="2" borderId="0" xfId="409" applyFont="1" applyFill="1" applyBorder="1"/>
    <xf numFmtId="1" fontId="109" fillId="2" borderId="0" xfId="409" applyNumberFormat="1" applyFont="1" applyFill="1" applyBorder="1"/>
    <xf numFmtId="1" fontId="4" fillId="2" borderId="0" xfId="409" applyNumberFormat="1" applyFont="1" applyFill="1" applyBorder="1"/>
    <xf numFmtId="165" fontId="5" fillId="0" borderId="0" xfId="410" applyNumberFormat="1" applyFont="1"/>
    <xf numFmtId="0" fontId="7" fillId="2" borderId="3" xfId="408" applyFont="1" applyFill="1" applyBorder="1"/>
    <xf numFmtId="0" fontId="110" fillId="2" borderId="3" xfId="408" applyFont="1" applyFill="1" applyBorder="1"/>
    <xf numFmtId="0" fontId="7" fillId="2" borderId="3" xfId="409" applyFont="1" applyFill="1" applyBorder="1"/>
    <xf numFmtId="0" fontId="110" fillId="2" borderId="0" xfId="409" applyFont="1" applyFill="1" applyBorder="1"/>
    <xf numFmtId="0" fontId="7" fillId="2" borderId="0" xfId="409" applyFont="1" applyFill="1" applyBorder="1"/>
    <xf numFmtId="0" fontId="6" fillId="2" borderId="3" xfId="408" applyFont="1" applyFill="1" applyBorder="1" applyAlignment="1">
      <alignment vertical="center"/>
    </xf>
    <xf numFmtId="0" fontId="6" fillId="2" borderId="3" xfId="408" applyFont="1" applyFill="1" applyBorder="1" applyAlignment="1">
      <alignment horizontal="center" vertical="center"/>
    </xf>
    <xf numFmtId="164" fontId="110" fillId="2" borderId="0" xfId="270" applyNumberFormat="1" applyFont="1" applyFill="1" applyBorder="1" applyAlignment="1">
      <alignment horizontal="center"/>
    </xf>
    <xf numFmtId="0" fontId="110" fillId="2" borderId="0" xfId="409" applyFont="1" applyFill="1" applyBorder="1" applyAlignment="1">
      <alignment horizontal="center"/>
    </xf>
    <xf numFmtId="0" fontId="6" fillId="2" borderId="0" xfId="408" applyFont="1" applyFill="1" applyBorder="1"/>
    <xf numFmtId="164" fontId="7" fillId="2" borderId="0" xfId="409" applyNumberFormat="1" applyFont="1" applyFill="1" applyBorder="1" applyAlignment="1">
      <alignment horizontal="center"/>
    </xf>
    <xf numFmtId="164" fontId="7" fillId="2" borderId="0" xfId="409" applyNumberFormat="1" applyFont="1" applyFill="1" applyBorder="1"/>
    <xf numFmtId="164" fontId="110" fillId="2" borderId="0" xfId="409" applyNumberFormat="1" applyFont="1" applyFill="1" applyBorder="1"/>
    <xf numFmtId="0" fontId="6" fillId="2" borderId="3" xfId="408" applyFont="1" applyFill="1" applyBorder="1"/>
    <xf numFmtId="164" fontId="7" fillId="2" borderId="3" xfId="409" applyNumberFormat="1" applyFont="1" applyFill="1" applyBorder="1" applyAlignment="1">
      <alignment horizontal="center"/>
    </xf>
    <xf numFmtId="0" fontId="7" fillId="2" borderId="0" xfId="408" applyFont="1" applyFill="1" applyBorder="1"/>
    <xf numFmtId="0" fontId="110" fillId="2" borderId="0" xfId="408" applyFont="1" applyFill="1" applyBorder="1"/>
    <xf numFmtId="0" fontId="111" fillId="2" borderId="0" xfId="409" applyFont="1" applyFill="1" applyBorder="1"/>
    <xf numFmtId="176" fontId="7" fillId="2" borderId="0" xfId="270" applyNumberFormat="1" applyFont="1" applyFill="1" applyBorder="1"/>
    <xf numFmtId="1" fontId="111" fillId="2" borderId="0" xfId="408" applyNumberFormat="1" applyFont="1" applyFill="1" applyBorder="1"/>
    <xf numFmtId="1" fontId="111" fillId="2" borderId="0" xfId="409" applyNumberFormat="1" applyFont="1" applyFill="1" applyBorder="1"/>
    <xf numFmtId="1" fontId="7" fillId="2" borderId="0" xfId="409" applyNumberFormat="1" applyFont="1" applyFill="1" applyBorder="1"/>
    <xf numFmtId="176" fontId="112" fillId="2" borderId="0" xfId="270" applyNumberFormat="1" applyFont="1" applyFill="1" applyBorder="1"/>
    <xf numFmtId="3" fontId="6" fillId="2" borderId="0" xfId="409" applyNumberFormat="1" applyFont="1" applyFill="1" applyBorder="1"/>
    <xf numFmtId="3" fontId="113" fillId="2" borderId="0" xfId="409" applyNumberFormat="1" applyFont="1" applyFill="1" applyBorder="1"/>
    <xf numFmtId="164" fontId="7" fillId="2" borderId="0" xfId="408" applyNumberFormat="1" applyFont="1" applyFill="1" applyBorder="1" applyAlignment="1">
      <alignment horizontal="center"/>
    </xf>
    <xf numFmtId="164" fontId="7" fillId="2" borderId="0" xfId="4" applyNumberFormat="1" applyFont="1" applyFill="1" applyBorder="1" applyAlignment="1">
      <alignment horizontal="center"/>
    </xf>
    <xf numFmtId="174" fontId="114" fillId="2" borderId="0" xfId="408" applyNumberFormat="1" applyFont="1" applyFill="1" applyBorder="1" applyAlignment="1">
      <alignment horizontal="center"/>
    </xf>
    <xf numFmtId="174" fontId="7" fillId="2" borderId="0" xfId="408" applyNumberFormat="1" applyFont="1" applyFill="1" applyBorder="1" applyAlignment="1">
      <alignment horizontal="center"/>
    </xf>
    <xf numFmtId="3" fontId="7" fillId="2" borderId="0" xfId="409" applyNumberFormat="1" applyFont="1" applyFill="1" applyBorder="1"/>
    <xf numFmtId="165" fontId="115" fillId="2" borderId="0" xfId="409" applyNumberFormat="1" applyFont="1" applyFill="1" applyBorder="1"/>
    <xf numFmtId="176" fontId="11" fillId="2" borderId="0" xfId="270" applyNumberFormat="1" applyFont="1" applyFill="1" applyBorder="1" applyAlignment="1">
      <alignment horizontal="left"/>
    </xf>
    <xf numFmtId="176" fontId="5" fillId="2" borderId="0" xfId="270" applyNumberFormat="1" applyFont="1" applyFill="1" applyBorder="1"/>
    <xf numFmtId="164" fontId="6" fillId="2" borderId="3" xfId="409" applyNumberFormat="1" applyFont="1" applyFill="1" applyBorder="1" applyAlignment="1">
      <alignment horizontal="center"/>
    </xf>
    <xf numFmtId="2" fontId="7" fillId="2" borderId="3" xfId="409" applyNumberFormat="1" applyFont="1" applyFill="1" applyBorder="1" applyAlignment="1">
      <alignment horizontal="center"/>
    </xf>
    <xf numFmtId="0" fontId="6" fillId="2" borderId="3" xfId="408" applyFont="1" applyFill="1" applyBorder="1" applyAlignment="1">
      <alignment vertical="center" wrapText="1"/>
    </xf>
    <xf numFmtId="0" fontId="6" fillId="2" borderId="3" xfId="408" applyFont="1" applyFill="1" applyBorder="1" applyAlignment="1">
      <alignment horizontal="center" vertical="center" wrapText="1"/>
    </xf>
    <xf numFmtId="0" fontId="7" fillId="2" borderId="0" xfId="409" applyFont="1" applyFill="1" applyBorder="1" applyAlignment="1">
      <alignment horizontal="center" wrapText="1"/>
    </xf>
    <xf numFmtId="164" fontId="110" fillId="2" borderId="0" xfId="270" applyNumberFormat="1" applyFont="1" applyFill="1" applyBorder="1" applyAlignment="1">
      <alignment horizontal="center" wrapText="1"/>
    </xf>
    <xf numFmtId="0" fontId="110" fillId="2" borderId="0" xfId="409" applyFont="1" applyFill="1" applyBorder="1" applyAlignment="1">
      <alignment horizontal="center" wrapText="1"/>
    </xf>
    <xf numFmtId="0" fontId="6" fillId="2" borderId="0" xfId="408" applyFont="1" applyFill="1" applyBorder="1" applyAlignment="1">
      <alignment horizontal="center"/>
    </xf>
    <xf numFmtId="164" fontId="7" fillId="2" borderId="0" xfId="270" applyNumberFormat="1" applyFont="1" applyFill="1" applyBorder="1" applyAlignment="1">
      <alignment horizontal="center"/>
    </xf>
    <xf numFmtId="3" fontId="7" fillId="2" borderId="0" xfId="408" applyNumberFormat="1" applyFont="1" applyFill="1" applyBorder="1"/>
    <xf numFmtId="176" fontId="11" fillId="2" borderId="0" xfId="270" applyNumberFormat="1" applyFont="1" applyFill="1" applyBorder="1" applyAlignment="1"/>
    <xf numFmtId="0" fontId="7" fillId="2" borderId="3" xfId="408" applyFont="1" applyFill="1" applyBorder="1" applyAlignment="1">
      <alignment vertical="center"/>
    </xf>
    <xf numFmtId="0" fontId="7" fillId="2" borderId="0" xfId="409" applyFont="1" applyFill="1" applyBorder="1" applyAlignment="1">
      <alignment horizontal="center"/>
    </xf>
    <xf numFmtId="164" fontId="7" fillId="2" borderId="0" xfId="409" applyNumberFormat="1" applyFont="1" applyFill="1" applyBorder="1" applyAlignment="1">
      <alignment horizontal="center" vertical="center"/>
    </xf>
    <xf numFmtId="164" fontId="7" fillId="2" borderId="3" xfId="409" applyNumberFormat="1" applyFont="1" applyFill="1" applyBorder="1" applyAlignment="1">
      <alignment horizontal="center" vertical="center"/>
    </xf>
    <xf numFmtId="164" fontId="7" fillId="2" borderId="0" xfId="4" applyNumberFormat="1" applyFont="1" applyFill="1" applyBorder="1"/>
    <xf numFmtId="0" fontId="6" fillId="2" borderId="3" xfId="408" applyFont="1" applyFill="1" applyBorder="1" applyAlignment="1">
      <alignment horizontal="center"/>
    </xf>
    <xf numFmtId="164" fontId="7" fillId="2" borderId="3" xfId="408" applyNumberFormat="1" applyFont="1" applyFill="1" applyBorder="1" applyAlignment="1">
      <alignment vertical="center" wrapText="1"/>
    </xf>
    <xf numFmtId="0" fontId="6" fillId="2" borderId="0" xfId="408" applyFont="1" applyFill="1" applyBorder="1" applyAlignment="1">
      <alignment horizontal="center" vertical="center" wrapText="1"/>
    </xf>
    <xf numFmtId="164" fontId="7" fillId="2" borderId="0" xfId="408" applyNumberFormat="1" applyFont="1" applyFill="1" applyBorder="1" applyAlignment="1">
      <alignment horizontal="center" vertical="center" wrapText="1"/>
    </xf>
    <xf numFmtId="0" fontId="9" fillId="2" borderId="0" xfId="409" applyFont="1" applyFill="1"/>
    <xf numFmtId="165" fontId="7" fillId="2" borderId="0" xfId="409" applyNumberFormat="1" applyFont="1" applyFill="1" applyBorder="1" applyAlignment="1">
      <alignment horizontal="center"/>
    </xf>
    <xf numFmtId="165" fontId="6" fillId="2" borderId="3" xfId="409" applyNumberFormat="1" applyFont="1" applyFill="1" applyBorder="1" applyAlignment="1">
      <alignment horizontal="center"/>
    </xf>
    <xf numFmtId="165" fontId="7" fillId="2" borderId="3" xfId="409" applyNumberFormat="1" applyFont="1" applyFill="1" applyBorder="1" applyAlignment="1">
      <alignment horizontal="center"/>
    </xf>
    <xf numFmtId="176" fontId="7" fillId="2" borderId="0" xfId="270" applyNumberFormat="1" applyFont="1" applyFill="1" applyBorder="1" applyAlignment="1">
      <alignment wrapText="1"/>
    </xf>
    <xf numFmtId="0" fontId="7" fillId="2" borderId="0" xfId="408" applyFont="1" applyFill="1" applyBorder="1" applyAlignment="1">
      <alignment wrapText="1"/>
    </xf>
    <xf numFmtId="165" fontId="7" fillId="2" borderId="3" xfId="409" applyNumberFormat="1" applyFont="1" applyFill="1" applyBorder="1" applyAlignment="1"/>
    <xf numFmtId="0" fontId="116" fillId="2" borderId="0" xfId="411" applyNumberFormat="1" applyFont="1" applyFill="1"/>
    <xf numFmtId="3" fontId="7" fillId="2" borderId="0" xfId="409" applyNumberFormat="1" applyFont="1" applyFill="1" applyBorder="1" applyAlignment="1">
      <alignment horizontal="center"/>
    </xf>
    <xf numFmtId="0" fontId="7" fillId="2" borderId="3" xfId="408" applyFont="1" applyFill="1" applyBorder="1" applyAlignment="1">
      <alignment horizontal="center"/>
    </xf>
    <xf numFmtId="0" fontId="7" fillId="2" borderId="0" xfId="408" applyFont="1" applyFill="1" applyBorder="1" applyAlignment="1">
      <alignment vertical="center"/>
    </xf>
    <xf numFmtId="0" fontId="7" fillId="2" borderId="0" xfId="408" applyFont="1" applyFill="1" applyBorder="1" applyAlignment="1">
      <alignment vertical="center" wrapText="1"/>
    </xf>
    <xf numFmtId="0" fontId="7" fillId="2" borderId="0" xfId="408" applyFont="1" applyFill="1" applyBorder="1" applyAlignment="1"/>
    <xf numFmtId="0" fontId="7" fillId="2" borderId="0" xfId="408" applyFont="1" applyFill="1" applyBorder="1" applyAlignment="1">
      <alignment horizontal="center"/>
    </xf>
    <xf numFmtId="164" fontId="7" fillId="2" borderId="0" xfId="4" applyNumberFormat="1" applyFont="1" applyFill="1" applyBorder="1" applyAlignment="1">
      <alignment wrapText="1"/>
    </xf>
    <xf numFmtId="0" fontId="6" fillId="2" borderId="0" xfId="408" applyFont="1" applyFill="1" applyBorder="1" applyAlignment="1">
      <alignment horizontal="left"/>
    </xf>
    <xf numFmtId="3" fontId="6" fillId="2" borderId="3" xfId="409" applyNumberFormat="1" applyFont="1" applyFill="1" applyBorder="1" applyAlignment="1">
      <alignment horizontal="left" vertical="center"/>
    </xf>
    <xf numFmtId="177" fontId="6" fillId="2" borderId="0" xfId="408" applyNumberFormat="1" applyFont="1" applyFill="1" applyBorder="1" applyAlignment="1">
      <alignment horizontal="center"/>
    </xf>
    <xf numFmtId="164" fontId="7" fillId="2" borderId="0" xfId="4" applyNumberFormat="1" applyFont="1" applyFill="1" applyBorder="1" applyAlignment="1">
      <alignment horizontal="center" wrapText="1"/>
    </xf>
    <xf numFmtId="3" fontId="6" fillId="2" borderId="3" xfId="409" applyNumberFormat="1" applyFont="1" applyFill="1" applyBorder="1" applyAlignment="1">
      <alignment horizontal="center"/>
    </xf>
    <xf numFmtId="0" fontId="4" fillId="2" borderId="0" xfId="409" applyFill="1"/>
    <xf numFmtId="0" fontId="6" fillId="2" borderId="0" xfId="408" applyFont="1" applyFill="1" applyBorder="1" applyAlignment="1">
      <alignment horizontal="left" vertical="center" wrapText="1"/>
    </xf>
    <xf numFmtId="2" fontId="7" fillId="2" borderId="0" xfId="409" applyNumberFormat="1" applyFont="1" applyFill="1" applyBorder="1" applyAlignment="1">
      <alignment horizontal="center"/>
    </xf>
    <xf numFmtId="2" fontId="7" fillId="2" borderId="3" xfId="409" applyNumberFormat="1" applyFont="1" applyFill="1" applyBorder="1" applyAlignment="1">
      <alignment horizontal="center" vertical="center"/>
    </xf>
    <xf numFmtId="0" fontId="6" fillId="2" borderId="2" xfId="408" applyFont="1" applyFill="1" applyBorder="1" applyAlignment="1">
      <alignment horizontal="center" vertical="center" wrapText="1"/>
    </xf>
    <xf numFmtId="164" fontId="7" fillId="2" borderId="0" xfId="412" applyNumberFormat="1" applyFont="1" applyFill="1" applyBorder="1" applyAlignment="1">
      <alignment horizontal="center"/>
    </xf>
    <xf numFmtId="0" fontId="117" fillId="2" borderId="0" xfId="409" applyFont="1" applyFill="1"/>
    <xf numFmtId="164" fontId="7" fillId="2" borderId="3" xfId="412" applyNumberFormat="1" applyFont="1" applyFill="1" applyBorder="1" applyAlignment="1">
      <alignment horizontal="center"/>
    </xf>
    <xf numFmtId="0" fontId="7" fillId="0" borderId="0" xfId="413" applyFont="1"/>
    <xf numFmtId="0" fontId="5" fillId="2" borderId="0" xfId="409" applyFont="1" applyFill="1"/>
    <xf numFmtId="4" fontId="7" fillId="2" borderId="0" xfId="409" applyNumberFormat="1" applyFont="1" applyFill="1" applyBorder="1" applyAlignment="1">
      <alignment horizontal="center"/>
    </xf>
    <xf numFmtId="4" fontId="7" fillId="2" borderId="3" xfId="412" applyNumberFormat="1" applyFont="1" applyFill="1" applyBorder="1" applyAlignment="1">
      <alignment horizontal="center"/>
    </xf>
    <xf numFmtId="165" fontId="9" fillId="2" borderId="0" xfId="414" applyFill="1"/>
    <xf numFmtId="165" fontId="118" fillId="2" borderId="0" xfId="414" applyFont="1" applyFill="1"/>
    <xf numFmtId="165" fontId="10" fillId="2" borderId="2" xfId="414" applyFont="1" applyFill="1" applyBorder="1" applyAlignment="1">
      <alignment horizontal="center" vertical="center"/>
    </xf>
    <xf numFmtId="0" fontId="6" fillId="2" borderId="2" xfId="408" applyFont="1" applyFill="1" applyBorder="1" applyAlignment="1">
      <alignment horizontal="left" vertical="center" wrapText="1"/>
    </xf>
    <xf numFmtId="0" fontId="6" fillId="2" borderId="29" xfId="408" applyFont="1" applyFill="1" applyBorder="1" applyAlignment="1">
      <alignment horizontal="center"/>
    </xf>
    <xf numFmtId="165" fontId="7" fillId="2" borderId="29" xfId="414" applyNumberFormat="1" applyFont="1" applyFill="1" applyBorder="1" applyAlignment="1">
      <alignment horizontal="right"/>
    </xf>
    <xf numFmtId="165" fontId="7" fillId="2" borderId="0" xfId="414" applyNumberFormat="1" applyFont="1" applyFill="1" applyBorder="1" applyAlignment="1">
      <alignment horizontal="right"/>
    </xf>
    <xf numFmtId="165" fontId="7" fillId="2" borderId="3" xfId="414" applyNumberFormat="1" applyFont="1" applyFill="1" applyBorder="1" applyAlignment="1">
      <alignment horizontal="right"/>
    </xf>
    <xf numFmtId="164" fontId="7" fillId="2" borderId="3" xfId="414" applyNumberFormat="1" applyFont="1" applyFill="1" applyBorder="1" applyAlignment="1">
      <alignment horizontal="right"/>
    </xf>
    <xf numFmtId="0" fontId="9" fillId="2" borderId="0" xfId="414" applyNumberFormat="1" applyFill="1"/>
    <xf numFmtId="165" fontId="119" fillId="2" borderId="0" xfId="414" applyFont="1" applyFill="1"/>
    <xf numFmtId="165" fontId="7" fillId="2" borderId="0" xfId="414" applyNumberFormat="1" applyFont="1" applyFill="1" applyBorder="1" applyAlignment="1">
      <alignment horizontal="center"/>
    </xf>
    <xf numFmtId="164" fontId="7" fillId="2" borderId="0" xfId="414" applyNumberFormat="1" applyFont="1" applyFill="1" applyBorder="1" applyAlignment="1">
      <alignment horizontal="center"/>
    </xf>
    <xf numFmtId="165" fontId="9" fillId="2" borderId="0" xfId="414" applyFill="1" applyAlignment="1">
      <alignment horizontal="center"/>
    </xf>
    <xf numFmtId="165" fontId="9" fillId="2" borderId="0" xfId="414" applyFill="1" applyBorder="1"/>
    <xf numFmtId="165" fontId="7" fillId="2" borderId="3" xfId="414" applyNumberFormat="1" applyFont="1" applyFill="1" applyBorder="1" applyAlignment="1">
      <alignment horizontal="center"/>
    </xf>
    <xf numFmtId="164" fontId="7" fillId="2" borderId="3" xfId="414" applyNumberFormat="1" applyFont="1" applyFill="1" applyBorder="1" applyAlignment="1">
      <alignment horizontal="center"/>
    </xf>
    <xf numFmtId="164" fontId="9" fillId="2" borderId="0" xfId="414" applyNumberFormat="1" applyFill="1"/>
    <xf numFmtId="0" fontId="7" fillId="2" borderId="0" xfId="270" applyNumberFormat="1" applyFont="1" applyFill="1" applyBorder="1"/>
    <xf numFmtId="9" fontId="5" fillId="2" borderId="0" xfId="270" applyNumberFormat="1" applyFont="1" applyFill="1" applyBorder="1"/>
    <xf numFmtId="0" fontId="6" fillId="2" borderId="3" xfId="408" applyFont="1" applyFill="1" applyBorder="1" applyAlignment="1">
      <alignment horizontal="left"/>
    </xf>
    <xf numFmtId="9" fontId="120" fillId="2" borderId="0" xfId="270" applyNumberFormat="1" applyFont="1" applyFill="1" applyBorder="1"/>
    <xf numFmtId="165" fontId="9" fillId="2" borderId="0" xfId="414" applyNumberFormat="1" applyFill="1" applyAlignment="1">
      <alignment horizontal="center"/>
    </xf>
    <xf numFmtId="165" fontId="11" fillId="0" borderId="0" xfId="415" applyNumberFormat="1" applyFill="1" applyBorder="1" applyAlignment="1">
      <alignment horizontal="left"/>
    </xf>
    <xf numFmtId="165" fontId="7" fillId="0" borderId="0" xfId="416" applyFont="1" applyFill="1" applyBorder="1"/>
    <xf numFmtId="165" fontId="5" fillId="0" borderId="0" xfId="415" applyNumberFormat="1" applyFont="1" applyFill="1" applyBorder="1" applyAlignment="1">
      <alignment horizontal="left"/>
    </xf>
    <xf numFmtId="165" fontId="7" fillId="0" borderId="0" xfId="416" applyFont="1" applyFill="1" applyBorder="1" applyAlignment="1">
      <alignment horizontal="left"/>
    </xf>
    <xf numFmtId="165" fontId="7" fillId="0" borderId="0" xfId="416" applyNumberFormat="1" applyFont="1" applyFill="1" applyBorder="1" applyAlignment="1">
      <alignment horizontal="center"/>
    </xf>
    <xf numFmtId="165" fontId="7" fillId="0" borderId="1" xfId="17" applyFont="1" applyFill="1" applyAlignment="1">
      <alignment horizontal="left"/>
    </xf>
    <xf numFmtId="165" fontId="7" fillId="0" borderId="1" xfId="17" applyFont="1" applyFill="1"/>
    <xf numFmtId="165" fontId="7" fillId="0" borderId="1" xfId="17" applyNumberFormat="1" applyFont="1" applyFill="1" applyAlignment="1">
      <alignment horizontal="center"/>
    </xf>
    <xf numFmtId="0" fontId="7" fillId="0" borderId="0" xfId="416" applyNumberFormat="1" applyFont="1" applyFill="1" applyBorder="1"/>
    <xf numFmtId="165" fontId="9" fillId="0" borderId="0" xfId="8" applyFill="1" applyBorder="1" applyAlignment="1">
      <alignment horizontal="left"/>
    </xf>
    <xf numFmtId="165" fontId="0" fillId="0" borderId="0" xfId="8" applyFont="1" applyFill="1" applyBorder="1"/>
    <xf numFmtId="165" fontId="9" fillId="0" borderId="0" xfId="8" applyNumberFormat="1" applyFill="1" applyBorder="1" applyAlignment="1">
      <alignment horizontal="center"/>
    </xf>
    <xf numFmtId="165" fontId="7" fillId="0" borderId="0" xfId="17" applyFont="1" applyFill="1" applyBorder="1"/>
    <xf numFmtId="165" fontId="7" fillId="0" borderId="36" xfId="416" applyFont="1" applyFill="1" applyBorder="1" applyAlignment="1">
      <alignment horizontal="left"/>
    </xf>
    <xf numFmtId="165" fontId="7" fillId="0" borderId="36" xfId="416" applyFont="1" applyFill="1" applyBorder="1"/>
    <xf numFmtId="165" fontId="7" fillId="0" borderId="36" xfId="416" applyNumberFormat="1" applyFont="1" applyFill="1" applyBorder="1" applyAlignment="1">
      <alignment horizontal="center"/>
    </xf>
    <xf numFmtId="165" fontId="9" fillId="0" borderId="3" xfId="8" applyFill="1" applyBorder="1" applyAlignment="1">
      <alignment horizontal="left"/>
    </xf>
    <xf numFmtId="165" fontId="7" fillId="0" borderId="3" xfId="416" applyFont="1" applyFill="1" applyBorder="1"/>
    <xf numFmtId="165" fontId="9" fillId="0" borderId="3" xfId="8" applyNumberFormat="1" applyFill="1" applyBorder="1" applyAlignment="1">
      <alignment horizontal="center"/>
    </xf>
    <xf numFmtId="165" fontId="9" fillId="0" borderId="0" xfId="8" applyNumberFormat="1" applyFill="1" applyBorder="1" applyAlignment="1">
      <alignment horizontal="right"/>
    </xf>
    <xf numFmtId="165" fontId="7" fillId="0" borderId="0" xfId="417" applyFont="1" applyFill="1" applyBorder="1" applyAlignment="1"/>
    <xf numFmtId="165" fontId="9" fillId="2" borderId="0" xfId="417" applyFill="1"/>
    <xf numFmtId="2" fontId="7" fillId="2" borderId="0" xfId="417" applyNumberFormat="1" applyFont="1" applyFill="1" applyBorder="1" applyAlignment="1">
      <alignment horizontal="center"/>
    </xf>
    <xf numFmtId="165" fontId="7" fillId="2" borderId="0" xfId="417" applyNumberFormat="1" applyFont="1" applyFill="1" applyBorder="1" applyAlignment="1">
      <alignment horizontal="center"/>
    </xf>
    <xf numFmtId="165" fontId="9" fillId="2" borderId="0" xfId="417" applyFill="1" applyAlignment="1">
      <alignment horizontal="center"/>
    </xf>
    <xf numFmtId="2" fontId="7" fillId="2" borderId="3" xfId="417" applyNumberFormat="1" applyFont="1" applyFill="1" applyBorder="1" applyAlignment="1">
      <alignment horizontal="center"/>
    </xf>
    <xf numFmtId="165" fontId="7" fillId="2" borderId="3" xfId="417" applyNumberFormat="1" applyFont="1" applyFill="1" applyBorder="1" applyAlignment="1">
      <alignment horizontal="center"/>
    </xf>
    <xf numFmtId="0" fontId="105" fillId="71" borderId="0" xfId="419" applyFont="1" applyFill="1" applyBorder="1"/>
    <xf numFmtId="0" fontId="106" fillId="71" borderId="0" xfId="419" applyFont="1" applyFill="1" applyBorder="1"/>
    <xf numFmtId="0" fontId="106" fillId="71" borderId="0" xfId="419" applyFont="1" applyFill="1" applyBorder="1" applyAlignment="1">
      <alignment wrapText="1"/>
    </xf>
    <xf numFmtId="0" fontId="95" fillId="71" borderId="29" xfId="419" applyFont="1" applyFill="1" applyBorder="1" applyAlignment="1">
      <alignment wrapText="1"/>
    </xf>
    <xf numFmtId="172" fontId="106" fillId="71" borderId="29" xfId="419" applyNumberFormat="1" applyFont="1" applyFill="1" applyBorder="1"/>
    <xf numFmtId="178" fontId="106" fillId="71" borderId="29" xfId="419" applyNumberFormat="1" applyFont="1" applyFill="1" applyBorder="1"/>
    <xf numFmtId="176" fontId="106" fillId="71" borderId="29" xfId="419" applyNumberFormat="1" applyFont="1" applyFill="1" applyBorder="1"/>
    <xf numFmtId="172" fontId="106" fillId="71" borderId="0" xfId="419" applyNumberFormat="1" applyFont="1" applyFill="1" applyBorder="1"/>
    <xf numFmtId="178" fontId="1" fillId="2" borderId="0" xfId="420" applyNumberFormat="1" applyFont="1" applyFill="1"/>
    <xf numFmtId="176" fontId="106" fillId="71" borderId="0" xfId="419" applyNumberFormat="1" applyFont="1" applyFill="1" applyBorder="1"/>
    <xf numFmtId="172" fontId="106" fillId="71" borderId="3" xfId="419" applyNumberFormat="1" applyFont="1" applyFill="1" applyBorder="1"/>
    <xf numFmtId="176" fontId="106" fillId="71" borderId="3" xfId="419" applyNumberFormat="1" applyFont="1" applyFill="1" applyBorder="1"/>
    <xf numFmtId="0" fontId="106" fillId="71" borderId="0" xfId="419" applyFont="1" applyFill="1" applyBorder="1" applyAlignment="1"/>
    <xf numFmtId="0" fontId="106" fillId="71" borderId="0" xfId="419" applyNumberFormat="1" applyFont="1" applyFill="1" applyBorder="1"/>
    <xf numFmtId="9" fontId="106" fillId="71" borderId="29" xfId="419" applyNumberFormat="1" applyFont="1" applyFill="1" applyBorder="1" applyAlignment="1">
      <alignment horizontal="right"/>
    </xf>
    <xf numFmtId="0" fontId="106" fillId="71" borderId="29" xfId="419" applyFont="1" applyFill="1" applyBorder="1"/>
    <xf numFmtId="2" fontId="106" fillId="71" borderId="29" xfId="419" applyNumberFormat="1" applyFont="1" applyFill="1" applyBorder="1" applyAlignment="1">
      <alignment horizontal="right"/>
    </xf>
    <xf numFmtId="176" fontId="106" fillId="71" borderId="0" xfId="419" applyNumberFormat="1" applyFont="1" applyFill="1" applyBorder="1" applyAlignment="1">
      <alignment horizontal="right"/>
    </xf>
    <xf numFmtId="9" fontId="106" fillId="71" borderId="0" xfId="419" applyNumberFormat="1" applyFont="1" applyFill="1" applyBorder="1" applyAlignment="1">
      <alignment horizontal="right"/>
    </xf>
    <xf numFmtId="2" fontId="106" fillId="71" borderId="0" xfId="419" applyNumberFormat="1" applyFont="1" applyFill="1" applyBorder="1" applyAlignment="1">
      <alignment horizontal="right"/>
    </xf>
    <xf numFmtId="176" fontId="106" fillId="71" borderId="3" xfId="419" applyNumberFormat="1" applyFont="1" applyFill="1" applyBorder="1" applyAlignment="1">
      <alignment horizontal="right"/>
    </xf>
    <xf numFmtId="0" fontId="106" fillId="71" borderId="3" xfId="419" applyFont="1" applyFill="1" applyBorder="1"/>
    <xf numFmtId="2" fontId="106" fillId="71" borderId="3" xfId="419" applyNumberFormat="1" applyFont="1" applyFill="1" applyBorder="1" applyAlignment="1">
      <alignment horizontal="right"/>
    </xf>
    <xf numFmtId="2" fontId="105" fillId="71" borderId="0" xfId="421" applyNumberFormat="1" applyFont="1" applyFill="1" applyBorder="1"/>
    <xf numFmtId="0" fontId="106" fillId="71" borderId="0" xfId="421" applyFont="1" applyFill="1" applyBorder="1"/>
    <xf numFmtId="0" fontId="95" fillId="71" borderId="29" xfId="422" applyNumberFormat="1" applyFont="1" applyFill="1" applyBorder="1" applyAlignment="1">
      <alignment horizontal="center" vertical="center" wrapText="1"/>
    </xf>
    <xf numFmtId="0" fontId="106" fillId="71" borderId="0" xfId="421" applyFont="1" applyFill="1" applyBorder="1" applyAlignment="1">
      <alignment wrapText="1"/>
    </xf>
    <xf numFmtId="164" fontId="106" fillId="71" borderId="29" xfId="421" applyNumberFormat="1" applyFont="1" applyFill="1" applyBorder="1" applyAlignment="1">
      <alignment horizontal="center" vertical="center"/>
    </xf>
    <xf numFmtId="2" fontId="106" fillId="71" borderId="0" xfId="421" applyNumberFormat="1" applyFont="1" applyFill="1" applyBorder="1" applyAlignment="1">
      <alignment horizontal="right"/>
    </xf>
    <xf numFmtId="164" fontId="106" fillId="71" borderId="0" xfId="423" applyNumberFormat="1" applyFont="1" applyFill="1" applyBorder="1" applyAlignment="1">
      <alignment horizontal="center" vertical="center"/>
    </xf>
    <xf numFmtId="164" fontId="106" fillId="71" borderId="0" xfId="421" applyNumberFormat="1" applyFont="1" applyFill="1" applyBorder="1" applyAlignment="1">
      <alignment horizontal="center" vertical="center"/>
    </xf>
    <xf numFmtId="0" fontId="106" fillId="71" borderId="0" xfId="421" applyNumberFormat="1" applyFont="1" applyFill="1" applyBorder="1" applyAlignment="1">
      <alignment horizontal="center" vertical="center"/>
    </xf>
    <xf numFmtId="0" fontId="106" fillId="71" borderId="3" xfId="421" applyNumberFormat="1" applyFont="1" applyFill="1" applyBorder="1" applyAlignment="1">
      <alignment horizontal="center" vertical="center"/>
    </xf>
    <xf numFmtId="164" fontId="106" fillId="71" borderId="3" xfId="421" applyNumberFormat="1" applyFont="1" applyFill="1" applyBorder="1" applyAlignment="1">
      <alignment horizontal="center" vertical="center"/>
    </xf>
    <xf numFmtId="0" fontId="95" fillId="71" borderId="0" xfId="422" applyNumberFormat="1" applyFont="1" applyFill="1" applyBorder="1" applyAlignment="1">
      <alignment horizontal="center" vertical="center" wrapText="1"/>
    </xf>
    <xf numFmtId="0" fontId="106" fillId="71" borderId="0" xfId="421" applyNumberFormat="1" applyFont="1" applyFill="1" applyBorder="1"/>
    <xf numFmtId="0" fontId="105" fillId="71" borderId="0" xfId="424" applyFont="1" applyFill="1" applyBorder="1"/>
    <xf numFmtId="0" fontId="106" fillId="71" borderId="0" xfId="424" applyFont="1" applyFill="1" applyBorder="1"/>
    <xf numFmtId="49" fontId="106" fillId="71" borderId="29" xfId="425" applyNumberFormat="1" applyFont="1" applyFill="1" applyBorder="1" applyAlignment="1">
      <alignment horizontal="center"/>
    </xf>
    <xf numFmtId="165" fontId="106" fillId="71" borderId="29" xfId="424" applyNumberFormat="1" applyFont="1" applyFill="1" applyBorder="1" applyAlignment="1">
      <alignment horizontal="center" vertical="center"/>
    </xf>
    <xf numFmtId="0" fontId="106" fillId="71" borderId="0" xfId="424" applyFont="1" applyFill="1" applyBorder="1" applyAlignment="1">
      <alignment horizontal="center"/>
    </xf>
    <xf numFmtId="49" fontId="106" fillId="71" borderId="0" xfId="425" applyNumberFormat="1" applyFont="1" applyFill="1" applyBorder="1" applyAlignment="1">
      <alignment horizontal="center"/>
    </xf>
    <xf numFmtId="165" fontId="106" fillId="71" borderId="0" xfId="424" applyNumberFormat="1" applyFont="1" applyFill="1" applyBorder="1" applyAlignment="1">
      <alignment horizontal="center" vertical="center"/>
    </xf>
    <xf numFmtId="0" fontId="95" fillId="71" borderId="0" xfId="426" applyFont="1" applyFill="1" applyBorder="1" applyAlignment="1">
      <alignment horizontal="center" wrapText="1"/>
    </xf>
    <xf numFmtId="0" fontId="95" fillId="71" borderId="0" xfId="424" applyFont="1" applyFill="1" applyBorder="1"/>
    <xf numFmtId="3" fontId="106" fillId="71" borderId="0" xfId="424" applyNumberFormat="1" applyFont="1" applyFill="1" applyBorder="1"/>
    <xf numFmtId="49" fontId="106" fillId="71" borderId="3" xfId="425" applyNumberFormat="1" applyFont="1" applyFill="1" applyBorder="1" applyAlignment="1">
      <alignment horizontal="center"/>
    </xf>
    <xf numFmtId="165" fontId="106" fillId="71" borderId="3" xfId="424" applyNumberFormat="1" applyFont="1" applyFill="1" applyBorder="1" applyAlignment="1">
      <alignment horizontal="center" vertical="center"/>
    </xf>
    <xf numFmtId="0" fontId="106" fillId="71" borderId="0" xfId="427" applyFont="1" applyFill="1" applyBorder="1"/>
    <xf numFmtId="49" fontId="105" fillId="71" borderId="0" xfId="424" applyNumberFormat="1" applyFont="1" applyFill="1" applyBorder="1"/>
    <xf numFmtId="0" fontId="106" fillId="71" borderId="0" xfId="428" applyFont="1" applyFill="1" applyBorder="1"/>
    <xf numFmtId="14" fontId="106" fillId="71" borderId="29" xfId="430" applyNumberFormat="1" applyFont="1" applyFill="1" applyBorder="1" applyAlignment="1">
      <alignment horizontal="center" wrapText="1"/>
    </xf>
    <xf numFmtId="176" fontId="106" fillId="71" borderId="29" xfId="270" applyNumberFormat="1" applyFont="1" applyFill="1" applyBorder="1" applyAlignment="1"/>
    <xf numFmtId="14" fontId="106" fillId="71" borderId="0" xfId="425" applyNumberFormat="1" applyFont="1" applyFill="1" applyBorder="1" applyAlignment="1">
      <alignment horizontal="center"/>
    </xf>
    <xf numFmtId="176" fontId="106" fillId="71" borderId="0" xfId="270" applyNumberFormat="1" applyFont="1" applyFill="1" applyBorder="1" applyAlignment="1"/>
    <xf numFmtId="176" fontId="106" fillId="71" borderId="0" xfId="270" applyNumberFormat="1" applyFont="1" applyFill="1" applyBorder="1"/>
    <xf numFmtId="3" fontId="106" fillId="71" borderId="0" xfId="431" applyNumberFormat="1" applyFont="1" applyFill="1" applyBorder="1" applyAlignment="1">
      <alignment horizontal="right" wrapText="1"/>
    </xf>
    <xf numFmtId="14" fontId="106" fillId="71" borderId="0" xfId="431" applyNumberFormat="1" applyFont="1" applyFill="1" applyBorder="1" applyAlignment="1">
      <alignment horizontal="right" wrapText="1"/>
    </xf>
    <xf numFmtId="14" fontId="106" fillId="71" borderId="3" xfId="425" applyNumberFormat="1" applyFont="1" applyFill="1" applyBorder="1" applyAlignment="1">
      <alignment horizontal="center"/>
    </xf>
    <xf numFmtId="176" fontId="106" fillId="71" borderId="3" xfId="270" applyNumberFormat="1" applyFont="1" applyFill="1" applyBorder="1"/>
    <xf numFmtId="49" fontId="106" fillId="71" borderId="0" xfId="428" applyNumberFormat="1" applyFont="1" applyFill="1" applyBorder="1"/>
    <xf numFmtId="0" fontId="95" fillId="71" borderId="0" xfId="428" applyFont="1" applyFill="1" applyBorder="1"/>
    <xf numFmtId="180" fontId="95" fillId="71" borderId="0" xfId="428" applyNumberFormat="1" applyFont="1" applyFill="1" applyBorder="1"/>
    <xf numFmtId="49" fontId="106" fillId="71" borderId="0" xfId="429" applyNumberFormat="1" applyFont="1" applyFill="1" applyBorder="1"/>
    <xf numFmtId="9" fontId="106" fillId="71" borderId="0" xfId="270" applyFont="1" applyFill="1" applyBorder="1"/>
    <xf numFmtId="14" fontId="106" fillId="71" borderId="0" xfId="428" applyNumberFormat="1" applyFont="1" applyFill="1" applyBorder="1"/>
    <xf numFmtId="2" fontId="106" fillId="71" borderId="0" xfId="419" applyNumberFormat="1" applyFont="1" applyFill="1" applyBorder="1" applyAlignment="1">
      <alignment horizontal="center" vertical="center"/>
    </xf>
    <xf numFmtId="2" fontId="106" fillId="71" borderId="3" xfId="419" applyNumberFormat="1" applyFont="1" applyFill="1" applyBorder="1" applyAlignment="1">
      <alignment horizontal="center" vertical="center"/>
    </xf>
    <xf numFmtId="0" fontId="106" fillId="71" borderId="0" xfId="430" applyFont="1" applyFill="1" applyBorder="1" applyAlignment="1">
      <alignment horizontal="center"/>
    </xf>
    <xf numFmtId="0" fontId="95" fillId="71" borderId="0" xfId="429" applyFont="1" applyFill="1" applyBorder="1" applyAlignment="1"/>
    <xf numFmtId="0" fontId="106" fillId="71" borderId="0" xfId="430" applyFont="1" applyFill="1" applyBorder="1" applyAlignment="1">
      <alignment horizontal="right" wrapText="1"/>
    </xf>
    <xf numFmtId="49" fontId="106" fillId="71" borderId="29" xfId="430" applyNumberFormat="1" applyFont="1" applyFill="1" applyBorder="1" applyAlignment="1">
      <alignment horizontal="center" vertical="center" wrapText="1"/>
    </xf>
    <xf numFmtId="176" fontId="106" fillId="71" borderId="29" xfId="270" applyNumberFormat="1" applyFont="1" applyFill="1" applyBorder="1" applyAlignment="1">
      <alignment horizontal="center" vertical="center"/>
    </xf>
    <xf numFmtId="49" fontId="106" fillId="71" borderId="0" xfId="430" applyNumberFormat="1" applyFont="1" applyFill="1" applyBorder="1" applyAlignment="1">
      <alignment horizontal="center" vertical="center" wrapText="1"/>
    </xf>
    <xf numFmtId="176" fontId="106" fillId="71" borderId="0" xfId="270" applyNumberFormat="1" applyFont="1" applyFill="1" applyBorder="1" applyAlignment="1">
      <alignment horizontal="center" vertical="center"/>
    </xf>
    <xf numFmtId="0" fontId="106" fillId="71" borderId="0" xfId="430" applyNumberFormat="1" applyFont="1" applyFill="1" applyBorder="1" applyAlignment="1">
      <alignment horizontal="right" wrapText="1"/>
    </xf>
    <xf numFmtId="49" fontId="106" fillId="71" borderId="3" xfId="430" applyNumberFormat="1" applyFont="1" applyFill="1" applyBorder="1" applyAlignment="1">
      <alignment horizontal="center" vertical="center" wrapText="1"/>
    </xf>
    <xf numFmtId="176" fontId="106" fillId="71" borderId="3" xfId="270" applyNumberFormat="1" applyFont="1" applyFill="1" applyBorder="1" applyAlignment="1">
      <alignment horizontal="center" vertical="center"/>
    </xf>
    <xf numFmtId="3" fontId="106" fillId="71" borderId="0" xfId="428" applyNumberFormat="1" applyFont="1" applyFill="1" applyBorder="1"/>
    <xf numFmtId="14" fontId="106" fillId="71" borderId="0" xfId="432" applyNumberFormat="1" applyFont="1" applyFill="1" applyBorder="1" applyAlignment="1">
      <alignment horizontal="right" wrapText="1"/>
    </xf>
    <xf numFmtId="0" fontId="106" fillId="71" borderId="0" xfId="429" applyFont="1" applyFill="1" applyBorder="1" applyAlignment="1">
      <alignment horizontal="left" vertical="top"/>
    </xf>
    <xf numFmtId="181" fontId="106" fillId="71" borderId="0" xfId="433" applyNumberFormat="1" applyFont="1" applyFill="1" applyBorder="1" applyAlignment="1">
      <alignment horizontal="right" wrapText="1"/>
    </xf>
    <xf numFmtId="0" fontId="106" fillId="71" borderId="0" xfId="430" applyFont="1" applyFill="1" applyBorder="1" applyAlignment="1">
      <alignment horizontal="left" wrapText="1"/>
    </xf>
    <xf numFmtId="14" fontId="106" fillId="71" borderId="0" xfId="430" applyNumberFormat="1" applyFont="1" applyFill="1" applyBorder="1" applyAlignment="1">
      <alignment horizontal="right" wrapText="1"/>
    </xf>
    <xf numFmtId="0" fontId="106" fillId="71" borderId="0" xfId="430" applyFont="1" applyFill="1" applyBorder="1" applyAlignment="1">
      <alignment wrapText="1"/>
    </xf>
    <xf numFmtId="165" fontId="106" fillId="71" borderId="0" xfId="428" applyNumberFormat="1" applyFont="1" applyFill="1" applyBorder="1"/>
    <xf numFmtId="0" fontId="106" fillId="71" borderId="0" xfId="429" applyFont="1" applyFill="1" applyBorder="1" applyAlignment="1"/>
    <xf numFmtId="14" fontId="95" fillId="71" borderId="0" xfId="430" applyNumberFormat="1" applyFont="1" applyFill="1" applyBorder="1" applyAlignment="1">
      <alignment horizontal="right" wrapText="1"/>
    </xf>
    <xf numFmtId="4" fontId="106" fillId="71" borderId="0" xfId="428" applyNumberFormat="1" applyFont="1" applyFill="1" applyBorder="1"/>
    <xf numFmtId="0" fontId="106" fillId="71" borderId="0" xfId="428" applyNumberFormat="1" applyFont="1" applyFill="1" applyBorder="1" applyAlignment="1">
      <alignment horizontal="center"/>
    </xf>
    <xf numFmtId="0" fontId="106" fillId="71" borderId="0" xfId="428" applyFont="1" applyFill="1" applyBorder="1" applyAlignment="1">
      <alignment horizontal="center"/>
    </xf>
    <xf numFmtId="0" fontId="95" fillId="71" borderId="0" xfId="434" applyFont="1" applyFill="1" applyBorder="1" applyAlignment="1"/>
    <xf numFmtId="0" fontId="95" fillId="71" borderId="29" xfId="435" applyNumberFormat="1" applyFont="1" applyFill="1" applyBorder="1" applyAlignment="1">
      <alignment horizontal="center" vertical="center" wrapText="1"/>
    </xf>
    <xf numFmtId="182" fontId="106" fillId="71" borderId="0" xfId="425" applyNumberFormat="1" applyFont="1" applyFill="1" applyBorder="1" applyAlignment="1">
      <alignment horizontal="left"/>
    </xf>
    <xf numFmtId="10" fontId="106" fillId="71" borderId="0" xfId="270" applyNumberFormat="1" applyFont="1" applyFill="1" applyBorder="1" applyAlignment="1">
      <alignment horizontal="center" wrapText="1"/>
    </xf>
    <xf numFmtId="10" fontId="106" fillId="71" borderId="0" xfId="270" applyNumberFormat="1" applyFont="1" applyFill="1" applyBorder="1" applyAlignment="1">
      <alignment horizontal="center"/>
    </xf>
    <xf numFmtId="9" fontId="106" fillId="71" borderId="0" xfId="436" applyNumberFormat="1" applyFont="1" applyFill="1" applyBorder="1" applyAlignment="1">
      <alignment horizontal="center"/>
    </xf>
    <xf numFmtId="4" fontId="106" fillId="71" borderId="0" xfId="437" applyNumberFormat="1" applyFont="1" applyFill="1" applyBorder="1" applyAlignment="1">
      <alignment horizontal="right" wrapText="1"/>
    </xf>
    <xf numFmtId="0" fontId="106" fillId="71" borderId="0" xfId="438" applyFont="1" applyFill="1" applyBorder="1" applyAlignment="1">
      <alignment horizontal="right" wrapText="1"/>
    </xf>
    <xf numFmtId="0" fontId="106" fillId="71" borderId="0" xfId="438" applyFont="1" applyFill="1" applyBorder="1" applyAlignment="1">
      <alignment wrapText="1"/>
    </xf>
    <xf numFmtId="0" fontId="106" fillId="71" borderId="0" xfId="438" applyFont="1" applyFill="1" applyBorder="1" applyAlignment="1">
      <alignment horizontal="center" wrapText="1"/>
    </xf>
    <xf numFmtId="0" fontId="106" fillId="71" borderId="0" xfId="438" applyFont="1" applyFill="1" applyBorder="1"/>
    <xf numFmtId="0" fontId="106" fillId="71" borderId="0" xfId="428" applyFont="1" applyFill="1" applyBorder="1" applyAlignment="1">
      <alignment wrapText="1"/>
    </xf>
    <xf numFmtId="0" fontId="106" fillId="71" borderId="0" xfId="428" applyFont="1" applyFill="1" applyBorder="1" applyAlignment="1">
      <alignment horizontal="right" wrapText="1"/>
    </xf>
    <xf numFmtId="0" fontId="106" fillId="71" borderId="0" xfId="428" applyFont="1" applyFill="1" applyBorder="1" applyAlignment="1">
      <alignment horizontal="center" wrapText="1"/>
    </xf>
    <xf numFmtId="182" fontId="106" fillId="71" borderId="0" xfId="400" applyNumberFormat="1" applyFont="1" applyFill="1" applyBorder="1" applyAlignment="1">
      <alignment horizontal="left"/>
    </xf>
    <xf numFmtId="2" fontId="106" fillId="71" borderId="0" xfId="428" applyNumberFormat="1" applyFont="1" applyFill="1" applyBorder="1"/>
    <xf numFmtId="0" fontId="106" fillId="71" borderId="0" xfId="438" applyFont="1" applyFill="1" applyBorder="1" applyAlignment="1">
      <alignment horizontal="left" vertical="top" wrapText="1"/>
    </xf>
    <xf numFmtId="10" fontId="106" fillId="71" borderId="0" xfId="428" applyNumberFormat="1" applyFont="1" applyFill="1" applyBorder="1" applyAlignment="1">
      <alignment horizontal="center"/>
    </xf>
    <xf numFmtId="10" fontId="106" fillId="71" borderId="0" xfId="436" applyNumberFormat="1" applyFont="1" applyFill="1" applyBorder="1" applyAlignment="1">
      <alignment horizontal="center"/>
    </xf>
    <xf numFmtId="0" fontId="106" fillId="71" borderId="0" xfId="438" applyFont="1" applyFill="1" applyBorder="1" applyAlignment="1">
      <alignment horizontal="left"/>
    </xf>
    <xf numFmtId="17" fontId="106" fillId="71" borderId="0" xfId="400" applyNumberFormat="1" applyFont="1" applyFill="1" applyBorder="1"/>
    <xf numFmtId="0" fontId="106" fillId="71" borderId="0" xfId="400" applyNumberFormat="1" applyFont="1" applyFill="1" applyBorder="1" applyAlignment="1">
      <alignment horizontal="center"/>
    </xf>
    <xf numFmtId="4" fontId="106" fillId="71" borderId="0" xfId="437" applyNumberFormat="1" applyFont="1" applyFill="1" applyBorder="1" applyAlignment="1">
      <alignment horizontal="center" wrapText="1"/>
    </xf>
    <xf numFmtId="4" fontId="106" fillId="71" borderId="0" xfId="428" applyNumberFormat="1" applyFont="1" applyFill="1" applyBorder="1" applyAlignment="1">
      <alignment horizontal="center"/>
    </xf>
    <xf numFmtId="0" fontId="95" fillId="71" borderId="0" xfId="419" applyFont="1" applyFill="1" applyBorder="1"/>
    <xf numFmtId="0" fontId="95" fillId="71" borderId="29" xfId="419" applyFont="1" applyFill="1" applyBorder="1"/>
    <xf numFmtId="0" fontId="106" fillId="71" borderId="29" xfId="419" applyNumberFormat="1" applyFont="1" applyFill="1" applyBorder="1" applyAlignment="1">
      <alignment horizontal="right"/>
    </xf>
    <xf numFmtId="2" fontId="106" fillId="71" borderId="29" xfId="419" applyNumberFormat="1" applyFont="1" applyFill="1" applyBorder="1" applyAlignment="1">
      <alignment horizontal="center"/>
    </xf>
    <xf numFmtId="0" fontId="106" fillId="71" borderId="0" xfId="419" applyNumberFormat="1" applyFont="1" applyFill="1" applyBorder="1" applyAlignment="1">
      <alignment horizontal="right"/>
    </xf>
    <xf numFmtId="2" fontId="106" fillId="71" borderId="0" xfId="419" applyNumberFormat="1" applyFont="1" applyFill="1" applyBorder="1" applyAlignment="1">
      <alignment horizontal="center"/>
    </xf>
    <xf numFmtId="0" fontId="106" fillId="71" borderId="3" xfId="419" applyNumberFormat="1" applyFont="1" applyFill="1" applyBorder="1" applyAlignment="1">
      <alignment horizontal="right"/>
    </xf>
    <xf numFmtId="2" fontId="106" fillId="71" borderId="3" xfId="419" applyNumberFormat="1" applyFont="1" applyFill="1" applyBorder="1" applyAlignment="1">
      <alignment horizontal="center"/>
    </xf>
    <xf numFmtId="0" fontId="106" fillId="71" borderId="0" xfId="419" applyFont="1" applyFill="1" applyBorder="1" applyAlignment="1">
      <alignment horizontal="justify"/>
    </xf>
    <xf numFmtId="0" fontId="105" fillId="71" borderId="0" xfId="439" applyFont="1" applyFill="1" applyBorder="1"/>
    <xf numFmtId="0" fontId="106" fillId="71" borderId="0" xfId="439" applyFont="1" applyFill="1" applyBorder="1"/>
    <xf numFmtId="0" fontId="17" fillId="71" borderId="0" xfId="439" applyFont="1" applyFill="1" applyBorder="1"/>
    <xf numFmtId="0" fontId="95" fillId="71" borderId="29" xfId="439" applyFont="1" applyFill="1" applyBorder="1"/>
    <xf numFmtId="0" fontId="106" fillId="71" borderId="29" xfId="439" quotePrefix="1" applyFont="1" applyFill="1" applyBorder="1"/>
    <xf numFmtId="43" fontId="106" fillId="71" borderId="29" xfId="440" applyNumberFormat="1" applyFont="1" applyFill="1" applyBorder="1"/>
    <xf numFmtId="0" fontId="106" fillId="71" borderId="0" xfId="439" quotePrefix="1" applyFont="1" applyFill="1" applyBorder="1"/>
    <xf numFmtId="43" fontId="106" fillId="71" borderId="0" xfId="440" applyNumberFormat="1" applyFont="1" applyFill="1" applyBorder="1"/>
    <xf numFmtId="0" fontId="106" fillId="71" borderId="3" xfId="439" quotePrefix="1" applyFont="1" applyFill="1" applyBorder="1"/>
    <xf numFmtId="43" fontId="106" fillId="71" borderId="3" xfId="440" applyNumberFormat="1" applyFont="1" applyFill="1" applyBorder="1"/>
    <xf numFmtId="0" fontId="95" fillId="0" borderId="29" xfId="439" applyFont="1" applyFill="1" applyBorder="1"/>
    <xf numFmtId="170" fontId="106" fillId="71" borderId="29" xfId="439" quotePrefix="1" applyNumberFormat="1" applyFont="1" applyFill="1" applyBorder="1"/>
    <xf numFmtId="2" fontId="106" fillId="71" borderId="29" xfId="440" applyNumberFormat="1" applyFont="1" applyFill="1" applyBorder="1"/>
    <xf numFmtId="170" fontId="106" fillId="71" borderId="0" xfId="439" quotePrefix="1" applyNumberFormat="1" applyFont="1" applyFill="1" applyBorder="1"/>
    <xf numFmtId="2" fontId="106" fillId="71" borderId="0" xfId="440" applyNumberFormat="1" applyFont="1" applyFill="1" applyBorder="1"/>
    <xf numFmtId="170" fontId="106" fillId="71" borderId="3" xfId="439" quotePrefix="1" applyNumberFormat="1" applyFont="1" applyFill="1" applyBorder="1"/>
    <xf numFmtId="2" fontId="106" fillId="71" borderId="3" xfId="440" applyNumberFormat="1" applyFont="1" applyFill="1" applyBorder="1"/>
    <xf numFmtId="0" fontId="106" fillId="0" borderId="0" xfId="439" applyFont="1" applyFill="1" applyBorder="1"/>
    <xf numFmtId="0" fontId="105" fillId="71" borderId="0" xfId="439" applyFont="1" applyFill="1" applyBorder="1" applyAlignment="1"/>
    <xf numFmtId="0" fontId="17" fillId="71" borderId="0" xfId="401" applyFont="1" applyFill="1" applyBorder="1"/>
    <xf numFmtId="0" fontId="95" fillId="71" borderId="29" xfId="439" applyFont="1" applyFill="1" applyBorder="1" applyAlignment="1">
      <alignment wrapText="1"/>
    </xf>
    <xf numFmtId="0" fontId="106" fillId="71" borderId="0" xfId="439" applyFont="1" applyFill="1" applyBorder="1" applyAlignment="1">
      <alignment wrapText="1"/>
    </xf>
    <xf numFmtId="170" fontId="106" fillId="2" borderId="29" xfId="439" applyNumberFormat="1" applyFont="1" applyFill="1" applyBorder="1"/>
    <xf numFmtId="170" fontId="106" fillId="71" borderId="0" xfId="439" applyNumberFormat="1" applyFont="1" applyFill="1" applyBorder="1"/>
    <xf numFmtId="170" fontId="106" fillId="71" borderId="3" xfId="439" applyNumberFormat="1" applyFont="1" applyFill="1" applyBorder="1"/>
    <xf numFmtId="170" fontId="106" fillId="71" borderId="29" xfId="439" applyNumberFormat="1" applyFont="1" applyFill="1" applyBorder="1"/>
    <xf numFmtId="1" fontId="106" fillId="71" borderId="29" xfId="439" applyNumberFormat="1" applyFont="1" applyFill="1" applyBorder="1"/>
    <xf numFmtId="4" fontId="106" fillId="71" borderId="29" xfId="440" applyNumberFormat="1" applyFont="1" applyFill="1" applyBorder="1"/>
    <xf numFmtId="1" fontId="106" fillId="71" borderId="0" xfId="439" applyNumberFormat="1" applyFont="1" applyFill="1" applyBorder="1"/>
    <xf numFmtId="4" fontId="106" fillId="71" borderId="0" xfId="440" applyNumberFormat="1" applyFont="1" applyFill="1" applyBorder="1"/>
    <xf numFmtId="1" fontId="106" fillId="71" borderId="3" xfId="439" applyNumberFormat="1" applyFont="1" applyFill="1" applyBorder="1"/>
    <xf numFmtId="4" fontId="106" fillId="71" borderId="3" xfId="440" applyNumberFormat="1" applyFont="1" applyFill="1" applyBorder="1"/>
    <xf numFmtId="2" fontId="106" fillId="71" borderId="29" xfId="439" applyNumberFormat="1" applyFont="1" applyFill="1" applyBorder="1"/>
    <xf numFmtId="0" fontId="95" fillId="71" borderId="29" xfId="439" applyFont="1" applyFill="1" applyBorder="1" applyAlignment="1">
      <alignment vertical="center"/>
    </xf>
    <xf numFmtId="170" fontId="106" fillId="71" borderId="29" xfId="440" applyNumberFormat="1" applyFont="1" applyFill="1" applyBorder="1" applyAlignment="1">
      <alignment horizontal="left"/>
    </xf>
    <xf numFmtId="43" fontId="106" fillId="71" borderId="29" xfId="440" applyFont="1" applyFill="1" applyBorder="1"/>
    <xf numFmtId="170" fontId="106" fillId="71" borderId="0" xfId="440" applyNumberFormat="1" applyFont="1" applyFill="1" applyBorder="1" applyAlignment="1">
      <alignment horizontal="left"/>
    </xf>
    <xf numFmtId="43" fontId="106" fillId="71" borderId="0" xfId="440" applyFont="1" applyFill="1" applyBorder="1"/>
    <xf numFmtId="14" fontId="106" fillId="71" borderId="29" xfId="439" applyNumberFormat="1" applyFont="1" applyFill="1" applyBorder="1"/>
    <xf numFmtId="0" fontId="106" fillId="71" borderId="29" xfId="440" applyNumberFormat="1" applyFont="1" applyFill="1" applyBorder="1"/>
    <xf numFmtId="43" fontId="106" fillId="71" borderId="3" xfId="440" applyFont="1" applyFill="1" applyBorder="1"/>
    <xf numFmtId="181" fontId="106" fillId="71" borderId="29" xfId="440" applyNumberFormat="1" applyFont="1" applyFill="1" applyBorder="1"/>
    <xf numFmtId="181" fontId="106" fillId="71" borderId="0" xfId="440" applyNumberFormat="1" applyFont="1" applyFill="1" applyBorder="1"/>
    <xf numFmtId="181" fontId="106" fillId="71" borderId="3" xfId="440" applyNumberFormat="1" applyFont="1" applyFill="1" applyBorder="1"/>
    <xf numFmtId="0" fontId="95" fillId="71" borderId="29" xfId="439" applyFont="1" applyFill="1" applyBorder="1" applyAlignment="1">
      <alignment vertical="center" wrapText="1"/>
    </xf>
    <xf numFmtId="0" fontId="106" fillId="71" borderId="29" xfId="440" applyNumberFormat="1" applyFont="1" applyFill="1" applyBorder="1" applyAlignment="1">
      <alignment horizontal="left"/>
    </xf>
    <xf numFmtId="14" fontId="106" fillId="71" borderId="0" xfId="439" applyNumberFormat="1" applyFont="1" applyFill="1" applyBorder="1"/>
    <xf numFmtId="0" fontId="106" fillId="71" borderId="0" xfId="440" applyNumberFormat="1" applyFont="1" applyFill="1" applyBorder="1" applyAlignment="1">
      <alignment horizontal="left"/>
    </xf>
    <xf numFmtId="14" fontId="106" fillId="71" borderId="3" xfId="439" applyNumberFormat="1" applyFont="1" applyFill="1" applyBorder="1"/>
    <xf numFmtId="170" fontId="106" fillId="71" borderId="29" xfId="440" applyNumberFormat="1" applyFont="1" applyFill="1" applyBorder="1"/>
    <xf numFmtId="2" fontId="106" fillId="71" borderId="29" xfId="440" applyNumberFormat="1" applyFont="1" applyFill="1" applyBorder="1" applyAlignment="1">
      <alignment wrapText="1"/>
    </xf>
    <xf numFmtId="170" fontId="106" fillId="71" borderId="0" xfId="440" applyNumberFormat="1" applyFont="1" applyFill="1" applyBorder="1"/>
    <xf numFmtId="2" fontId="106" fillId="71" borderId="0" xfId="440" applyNumberFormat="1" applyFont="1" applyFill="1" applyBorder="1" applyAlignment="1">
      <alignment wrapText="1"/>
    </xf>
    <xf numFmtId="14" fontId="106" fillId="71" borderId="29" xfId="440" applyNumberFormat="1" applyFont="1" applyFill="1" applyBorder="1"/>
    <xf numFmtId="43" fontId="106" fillId="71" borderId="29" xfId="440" applyFont="1" applyFill="1" applyBorder="1" applyAlignment="1">
      <alignment wrapText="1"/>
    </xf>
    <xf numFmtId="0" fontId="106" fillId="71" borderId="29" xfId="439" applyFont="1" applyFill="1" applyBorder="1"/>
    <xf numFmtId="0" fontId="106" fillId="71" borderId="3" xfId="439" applyFont="1" applyFill="1" applyBorder="1"/>
    <xf numFmtId="0" fontId="106" fillId="71" borderId="0" xfId="439" applyFont="1" applyFill="1" applyBorder="1" applyAlignment="1"/>
    <xf numFmtId="43" fontId="106" fillId="71" borderId="29" xfId="440" applyFont="1" applyFill="1" applyBorder="1" applyAlignment="1"/>
    <xf numFmtId="43" fontId="106" fillId="71" borderId="0" xfId="440" applyFont="1" applyFill="1" applyBorder="1" applyAlignment="1"/>
    <xf numFmtId="43" fontId="106" fillId="71" borderId="3" xfId="440" applyFont="1" applyFill="1" applyBorder="1" applyAlignment="1"/>
    <xf numFmtId="9" fontId="95" fillId="71" borderId="29" xfId="405" quotePrefix="1" applyFont="1" applyFill="1" applyBorder="1" applyAlignment="1">
      <alignment horizontal="left" vertical="center" wrapText="1"/>
    </xf>
    <xf numFmtId="9" fontId="95" fillId="71" borderId="29" xfId="405" applyFont="1" applyFill="1" applyBorder="1" applyAlignment="1">
      <alignment horizontal="left" vertical="center" wrapText="1"/>
    </xf>
    <xf numFmtId="0" fontId="105" fillId="2" borderId="0" xfId="439" applyFont="1" applyFill="1" applyBorder="1"/>
    <xf numFmtId="0" fontId="106" fillId="2" borderId="0" xfId="439" applyFont="1" applyFill="1" applyBorder="1"/>
    <xf numFmtId="0" fontId="95" fillId="2" borderId="29" xfId="439" applyFont="1" applyFill="1" applyBorder="1" applyAlignment="1">
      <alignment wrapText="1"/>
    </xf>
    <xf numFmtId="14" fontId="106" fillId="2" borderId="29" xfId="439" applyNumberFormat="1" applyFont="1" applyFill="1" applyBorder="1"/>
    <xf numFmtId="14" fontId="106" fillId="2" borderId="0" xfId="439" applyNumberFormat="1" applyFont="1" applyFill="1" applyBorder="1"/>
    <xf numFmtId="14" fontId="106" fillId="2" borderId="3" xfId="439" applyNumberFormat="1" applyFont="1" applyFill="1" applyBorder="1"/>
    <xf numFmtId="164" fontId="5" fillId="0" borderId="0" xfId="400" applyNumberFormat="1" applyFont="1" applyFill="1" applyBorder="1" applyAlignment="1">
      <alignment horizontal="left" vertical="top" wrapText="1"/>
    </xf>
    <xf numFmtId="0" fontId="9" fillId="0" borderId="0" xfId="0" applyFont="1" applyAlignment="1">
      <alignment horizontal="left" vertical="top" wrapText="1"/>
    </xf>
    <xf numFmtId="0" fontId="6" fillId="2" borderId="0" xfId="0" applyFont="1" applyFill="1" applyBorder="1" applyAlignment="1">
      <alignment horizontal="center" vertical="center" wrapText="1"/>
    </xf>
    <xf numFmtId="0" fontId="7" fillId="2" borderId="3" xfId="0" applyFont="1" applyFill="1" applyBorder="1" applyAlignment="1">
      <alignment horizontal="center"/>
    </xf>
    <xf numFmtId="0" fontId="9" fillId="0" borderId="0" xfId="0" applyFont="1" applyAlignment="1">
      <alignment horizontal="left" vertical="center" wrapText="1"/>
    </xf>
    <xf numFmtId="0" fontId="7" fillId="2" borderId="34" xfId="0" applyFont="1" applyFill="1" applyBorder="1" applyAlignment="1">
      <alignment horizontal="center" vertical="center" wrapText="1"/>
    </xf>
    <xf numFmtId="0" fontId="7" fillId="2" borderId="0" xfId="0" applyFont="1" applyFill="1" applyBorder="1" applyAlignment="1">
      <alignment horizontal="center" vertical="center" wrapText="1"/>
    </xf>
    <xf numFmtId="0" fontId="7" fillId="2" borderId="35"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95" fillId="71" borderId="30" xfId="0" applyNumberFormat="1" applyFont="1" applyFill="1" applyBorder="1" applyAlignment="1">
      <alignment horizontal="center" vertical="center"/>
    </xf>
    <xf numFmtId="0" fontId="95" fillId="71" borderId="31" xfId="0" applyNumberFormat="1" applyFont="1" applyFill="1" applyBorder="1" applyAlignment="1">
      <alignment horizontal="center" vertical="center"/>
    </xf>
    <xf numFmtId="0" fontId="95" fillId="71" borderId="32" xfId="0" applyNumberFormat="1" applyFont="1" applyFill="1" applyBorder="1" applyAlignment="1">
      <alignment horizontal="center" vertical="center"/>
    </xf>
    <xf numFmtId="0" fontId="7" fillId="2" borderId="31" xfId="0" applyFont="1" applyFill="1" applyBorder="1" applyAlignment="1">
      <alignment horizontal="center" vertical="center" wrapText="1"/>
    </xf>
    <xf numFmtId="0" fontId="7" fillId="2" borderId="32" xfId="0" applyFont="1" applyFill="1" applyBorder="1" applyAlignment="1">
      <alignment horizontal="center" vertical="center" wrapText="1"/>
    </xf>
    <xf numFmtId="0" fontId="101" fillId="0" borderId="0" xfId="0" applyFont="1" applyAlignment="1">
      <alignment horizontal="left" vertical="top" wrapText="1"/>
    </xf>
    <xf numFmtId="176" fontId="7" fillId="2" borderId="0" xfId="270" applyNumberFormat="1" applyFont="1" applyFill="1" applyBorder="1" applyAlignment="1">
      <alignment horizontal="left" wrapText="1"/>
    </xf>
    <xf numFmtId="0" fontId="9" fillId="2" borderId="0" xfId="409" applyFont="1" applyFill="1" applyAlignment="1">
      <alignment horizontal="left" wrapText="1"/>
    </xf>
    <xf numFmtId="0" fontId="7" fillId="2" borderId="0" xfId="4" applyFont="1" applyFill="1" applyBorder="1" applyAlignment="1">
      <alignment horizontal="left" vertical="top" wrapText="1"/>
    </xf>
    <xf numFmtId="176" fontId="11" fillId="2" borderId="0" xfId="270" applyNumberFormat="1" applyFont="1" applyFill="1" applyBorder="1" applyAlignment="1">
      <alignment horizontal="left" wrapText="1"/>
    </xf>
    <xf numFmtId="176" fontId="7" fillId="2" borderId="0" xfId="270" applyNumberFormat="1" applyFont="1" applyFill="1" applyBorder="1" applyAlignment="1">
      <alignment horizontal="left" vertical="top" wrapText="1"/>
    </xf>
    <xf numFmtId="0" fontId="9" fillId="2" borderId="0" xfId="414" applyNumberFormat="1" applyFill="1" applyAlignment="1">
      <alignment horizontal="left" vertical="center" wrapText="1"/>
    </xf>
    <xf numFmtId="0" fontId="9" fillId="2" borderId="0" xfId="414" applyNumberFormat="1" applyFill="1" applyAlignment="1">
      <alignment horizontal="left" wrapText="1"/>
    </xf>
    <xf numFmtId="0" fontId="7" fillId="0" borderId="0" xfId="416" applyNumberFormat="1" applyFont="1" applyAlignment="1">
      <alignment horizontal="left" wrapText="1"/>
    </xf>
    <xf numFmtId="2" fontId="7" fillId="2" borderId="0" xfId="418" applyNumberFormat="1" applyFont="1" applyFill="1" applyAlignment="1">
      <alignment horizontal="left" vertical="top" wrapText="1"/>
    </xf>
    <xf numFmtId="0" fontId="106" fillId="71" borderId="0" xfId="424" applyFont="1" applyFill="1" applyBorder="1" applyAlignment="1">
      <alignment horizontal="center"/>
    </xf>
    <xf numFmtId="0" fontId="95" fillId="71" borderId="0" xfId="429" applyFont="1" applyFill="1" applyBorder="1" applyAlignment="1">
      <alignment horizontal="justify" wrapText="1"/>
    </xf>
    <xf numFmtId="0" fontId="106" fillId="71" borderId="0" xfId="429" applyFont="1" applyFill="1" applyBorder="1" applyAlignment="1"/>
    <xf numFmtId="0" fontId="106" fillId="71" borderId="0" xfId="419" applyFont="1" applyFill="1" applyBorder="1" applyAlignment="1">
      <alignment horizontal="left" wrapText="1"/>
    </xf>
    <xf numFmtId="0" fontId="106" fillId="71" borderId="0" xfId="419" applyNumberFormat="1" applyFont="1" applyFill="1" applyBorder="1" applyAlignment="1">
      <alignment horizontal="left" wrapText="1"/>
    </xf>
    <xf numFmtId="0" fontId="106" fillId="71" borderId="0" xfId="421" applyNumberFormat="1" applyFont="1" applyFill="1" applyBorder="1" applyAlignment="1">
      <alignment horizontal="left" wrapText="1"/>
    </xf>
    <xf numFmtId="49" fontId="106" fillId="71" borderId="0" xfId="429" applyNumberFormat="1" applyFont="1" applyFill="1" applyBorder="1" applyAlignment="1">
      <alignment horizontal="left" wrapText="1"/>
    </xf>
    <xf numFmtId="0" fontId="106" fillId="71" borderId="0" xfId="439" applyFont="1" applyFill="1" applyBorder="1" applyAlignment="1">
      <alignment horizontal="left" wrapText="1"/>
    </xf>
  </cellXfs>
  <cellStyles count="441">
    <cellStyle name="_FSR 2_ Nefinancijska poduzeća" xfId="313"/>
    <cellStyle name="_FSR 2_ Nefinancijska poduzeća__Makroekonomsko_okruzje_FSR7_za izdavaštvo" xfId="352"/>
    <cellStyle name="_FSR 2_ Nefinancijska poduzeća__Makroekonomsko_okruzje_FSR7_za izdavaštvo_Knjiga1A" xfId="353"/>
    <cellStyle name="_FSR 2_ Nefinancijska poduzeća_07_Uvjeti financiranja i tokovi kapitala1" xfId="314"/>
    <cellStyle name="_FSR 2_ Nefinancijska poduzeća_Kreditna aktivnost_za MIH" xfId="315"/>
    <cellStyle name="_FSR 2_ Nefinancijska poduzeća_Kreditna aktivnost_za MIH 2" xfId="316"/>
    <cellStyle name="_FSR 2_ Nefinancijska poduzeća_Kreditna aktivnost_za MIH_07_Uvjeti financiranja i tokovi kapitala1" xfId="317"/>
    <cellStyle name="_FSR 2_ Nefinancijska poduzeća_Kreditna aktivnost_za MIH_Slika 21" xfId="318"/>
    <cellStyle name="_FSR 2_ Nefinancijska poduzeća_Projekcija otplata_Mirna (1)" xfId="354"/>
    <cellStyle name="=D:\WINNT\SYSTEM32\COMMAND.COM" xfId="311"/>
    <cellStyle name="20% - Accent1 2" xfId="22"/>
    <cellStyle name="20% - Accent1 3" xfId="21"/>
    <cellStyle name="20% - Accent2 2" xfId="24"/>
    <cellStyle name="20% - Accent2 3" xfId="23"/>
    <cellStyle name="20% - Accent3 2" xfId="26"/>
    <cellStyle name="20% - Accent3 3" xfId="25"/>
    <cellStyle name="20% - Accent4 2" xfId="28"/>
    <cellStyle name="20% - Accent4 3" xfId="27"/>
    <cellStyle name="20% - Accent5 2" xfId="29"/>
    <cellStyle name="20% - Accent6 2" xfId="30"/>
    <cellStyle name="20% - Isticanje1 2" xfId="31"/>
    <cellStyle name="20% - Isticanje1 3" xfId="32"/>
    <cellStyle name="20% - Isticanje1 4" xfId="33"/>
    <cellStyle name="20% - Isticanje1 5" xfId="34"/>
    <cellStyle name="20% - Isticanje1 6" xfId="35"/>
    <cellStyle name="20% - Isticanje2 2" xfId="36"/>
    <cellStyle name="20% - Isticanje2 3" xfId="37"/>
    <cellStyle name="20% - Isticanje2 4" xfId="38"/>
    <cellStyle name="20% - Isticanje2 5" xfId="39"/>
    <cellStyle name="20% - Isticanje2 6" xfId="40"/>
    <cellStyle name="20% - Isticanje3 2" xfId="41"/>
    <cellStyle name="20% - Isticanje3 3" xfId="42"/>
    <cellStyle name="20% - Isticanje3 4" xfId="43"/>
    <cellStyle name="20% - Isticanje3 5" xfId="44"/>
    <cellStyle name="20% - Isticanje3 6" xfId="45"/>
    <cellStyle name="20% - Isticanje4 2" xfId="46"/>
    <cellStyle name="20% - Isticanje4 3" xfId="47"/>
    <cellStyle name="20% - Isticanje4 4" xfId="48"/>
    <cellStyle name="20% - Isticanje4 5" xfId="49"/>
    <cellStyle name="20% - Isticanje4 6" xfId="50"/>
    <cellStyle name="20% - Isticanje5 2" xfId="51"/>
    <cellStyle name="20% - Isticanje5 3" xfId="52"/>
    <cellStyle name="20% - Isticanje5 4" xfId="53"/>
    <cellStyle name="20% - Isticanje5 5" xfId="54"/>
    <cellStyle name="20% - Isticanje5 6" xfId="55"/>
    <cellStyle name="20% - Isticanje6 2" xfId="56"/>
    <cellStyle name="20% - Isticanje6 3" xfId="57"/>
    <cellStyle name="20% - Isticanje6 4" xfId="58"/>
    <cellStyle name="20% - Isticanje6 5" xfId="59"/>
    <cellStyle name="20% - Isticanje6 6" xfId="60"/>
    <cellStyle name="40% - Accent1 2" xfId="62"/>
    <cellStyle name="40% - Accent1 3" xfId="61"/>
    <cellStyle name="40% - Accent2 2" xfId="63"/>
    <cellStyle name="40% - Accent3 2" xfId="65"/>
    <cellStyle name="40% - Accent3 3" xfId="64"/>
    <cellStyle name="40% - Accent4 2" xfId="67"/>
    <cellStyle name="40% - Accent4 3" xfId="66"/>
    <cellStyle name="40% - Accent5 2" xfId="68"/>
    <cellStyle name="40% - Accent6 2" xfId="70"/>
    <cellStyle name="40% - Accent6 3" xfId="69"/>
    <cellStyle name="40% - Isticanje2 2" xfId="71"/>
    <cellStyle name="40% - Isticanje2 3" xfId="72"/>
    <cellStyle name="40% - Isticanje2 4" xfId="73"/>
    <cellStyle name="40% - Isticanje2 5" xfId="74"/>
    <cellStyle name="40% - Isticanje2 6" xfId="75"/>
    <cellStyle name="40% - Isticanje3 2" xfId="76"/>
    <cellStyle name="40% - Isticanje3 3" xfId="77"/>
    <cellStyle name="40% - Isticanje3 4" xfId="78"/>
    <cellStyle name="40% - Isticanje3 5" xfId="79"/>
    <cellStyle name="40% - Isticanje3 6" xfId="80"/>
    <cellStyle name="40% - Isticanje4 2" xfId="81"/>
    <cellStyle name="40% - Isticanje4 3" xfId="82"/>
    <cellStyle name="40% - Isticanje4 4" xfId="83"/>
    <cellStyle name="40% - Isticanje4 5" xfId="84"/>
    <cellStyle name="40% - Isticanje4 6" xfId="85"/>
    <cellStyle name="40% - Isticanje5 2" xfId="86"/>
    <cellStyle name="40% - Isticanje5 3" xfId="87"/>
    <cellStyle name="40% - Isticanje5 4" xfId="88"/>
    <cellStyle name="40% - Isticanje5 5" xfId="89"/>
    <cellStyle name="40% - Isticanje5 6" xfId="90"/>
    <cellStyle name="40% - Isticanje6 2" xfId="91"/>
    <cellStyle name="40% - Isticanje6 3" xfId="92"/>
    <cellStyle name="40% - Isticanje6 4" xfId="93"/>
    <cellStyle name="40% - Isticanje6 5" xfId="94"/>
    <cellStyle name="40% - Isticanje6 6" xfId="95"/>
    <cellStyle name="40% - Naglasak1 2" xfId="96"/>
    <cellStyle name="40% - Naglasak1 3" xfId="97"/>
    <cellStyle name="40% - Naglasak1 4" xfId="98"/>
    <cellStyle name="40% - Naglasak1 5" xfId="99"/>
    <cellStyle name="40% - Naglasak1 6" xfId="100"/>
    <cellStyle name="60% - Accent1 2" xfId="102"/>
    <cellStyle name="60% - Accent1 3" xfId="101"/>
    <cellStyle name="60% - Accent2 2" xfId="104"/>
    <cellStyle name="60% - Accent2 3" xfId="103"/>
    <cellStyle name="60% - Accent3 2" xfId="106"/>
    <cellStyle name="60% - Accent3 3" xfId="105"/>
    <cellStyle name="60% - Accent4 2" xfId="108"/>
    <cellStyle name="60% - Accent4 3" xfId="107"/>
    <cellStyle name="60% - Accent5 2" xfId="110"/>
    <cellStyle name="60% - Accent5 3" xfId="109"/>
    <cellStyle name="60% - Accent6 2" xfId="112"/>
    <cellStyle name="60% - Accent6 3" xfId="111"/>
    <cellStyle name="60% - Isticanje1 2" xfId="113"/>
    <cellStyle name="60% - Isticanje1 3" xfId="114"/>
    <cellStyle name="60% - Isticanje1 4" xfId="115"/>
    <cellStyle name="60% - Isticanje2 2" xfId="116"/>
    <cellStyle name="60% - Isticanje2 3" xfId="117"/>
    <cellStyle name="60% - Isticanje2 4" xfId="118"/>
    <cellStyle name="60% - Isticanje3 2" xfId="119"/>
    <cellStyle name="60% - Isticanje3 3" xfId="120"/>
    <cellStyle name="60% - Isticanje3 4" xfId="121"/>
    <cellStyle name="60% - Isticanje4 2" xfId="122"/>
    <cellStyle name="60% - Isticanje4 3" xfId="123"/>
    <cellStyle name="60% - Isticanje4 4" xfId="124"/>
    <cellStyle name="60% - Isticanje5 2" xfId="125"/>
    <cellStyle name="60% - Isticanje5 3" xfId="126"/>
    <cellStyle name="60% - Isticanje5 4" xfId="127"/>
    <cellStyle name="60% - Isticanje6 2" xfId="128"/>
    <cellStyle name="60% - Isticanje6 3" xfId="129"/>
    <cellStyle name="60% - Isticanje6 4" xfId="130"/>
    <cellStyle name="Accent1 2" xfId="132"/>
    <cellStyle name="Accent1 3" xfId="131"/>
    <cellStyle name="Accent2 2" xfId="134"/>
    <cellStyle name="Accent2 3" xfId="133"/>
    <cellStyle name="Accent3 2" xfId="136"/>
    <cellStyle name="Accent3 3" xfId="135"/>
    <cellStyle name="Accent4 2" xfId="138"/>
    <cellStyle name="Accent4 3" xfId="137"/>
    <cellStyle name="Accent5 2" xfId="140"/>
    <cellStyle name="Accent5 3" xfId="139"/>
    <cellStyle name="Accent6 2" xfId="142"/>
    <cellStyle name="Accent6 3" xfId="141"/>
    <cellStyle name="Bad 2" xfId="143"/>
    <cellStyle name="Bilješka 2" xfId="144"/>
    <cellStyle name="Bilješka 2 2" xfId="319"/>
    <cellStyle name="Bilješka 2 3" xfId="343"/>
    <cellStyle name="Bilješka 2 4" xfId="342"/>
    <cellStyle name="Bilješka 3" xfId="145"/>
    <cellStyle name="Bilješka 4" xfId="146"/>
    <cellStyle name="Bilješka 5" xfId="147"/>
    <cellStyle name="Bilješka 6" xfId="148"/>
    <cellStyle name="blp_column_header" xfId="393"/>
    <cellStyle name="Bold" xfId="320"/>
    <cellStyle name="BoldRight" xfId="321"/>
    <cellStyle name="Calculation 2" xfId="150"/>
    <cellStyle name="Calculation 3" xfId="149"/>
    <cellStyle name="Celkem" xfId="322"/>
    <cellStyle name="Check Cell 2" xfId="152"/>
    <cellStyle name="Check Cell 3" xfId="151"/>
    <cellStyle name="Comma 2" xfId="397"/>
    <cellStyle name="Comma 3" xfId="440"/>
    <cellStyle name="Comma_FSR 2_ Nefinancijska poduzeća" xfId="433"/>
    <cellStyle name="Date" xfId="323"/>
    <cellStyle name="Datum" xfId="324"/>
    <cellStyle name="Dobro 2" xfId="153"/>
    <cellStyle name="Dobro 3" xfId="154"/>
    <cellStyle name="Dobro 4" xfId="155"/>
    <cellStyle name="Euro" xfId="325"/>
    <cellStyle name="Explanatory Text 2" xfId="156"/>
    <cellStyle name="Finanční0" xfId="326"/>
    <cellStyle name="Fixed (0)" xfId="10"/>
    <cellStyle name="Fixed (1)" xfId="11"/>
    <cellStyle name="Fixed (2)" xfId="12"/>
    <cellStyle name="Followed Hyperlink" xfId="157"/>
    <cellStyle name="Good 2" xfId="158"/>
    <cellStyle name="Heading 1 2" xfId="6"/>
    <cellStyle name="Heading 1 2 2" xfId="160"/>
    <cellStyle name="Heading 1 3" xfId="159"/>
    <cellStyle name="Heading 2 2" xfId="7"/>
    <cellStyle name="Heading 2 2 2" xfId="162"/>
    <cellStyle name="Heading 2 3" xfId="161"/>
    <cellStyle name="Heading 3 2" xfId="164"/>
    <cellStyle name="Heading 3 3" xfId="163"/>
    <cellStyle name="Heading 4 2" xfId="166"/>
    <cellStyle name="Heading 4 3" xfId="165"/>
    <cellStyle name="Hyperlink" xfId="167"/>
    <cellStyle name="Input 2" xfId="168"/>
    <cellStyle name="Isticanje1 2" xfId="169"/>
    <cellStyle name="Isticanje1 3" xfId="170"/>
    <cellStyle name="Isticanje1 4" xfId="171"/>
    <cellStyle name="Isticanje2 2" xfId="172"/>
    <cellStyle name="Isticanje2 3" xfId="173"/>
    <cellStyle name="Isticanje2 4" xfId="174"/>
    <cellStyle name="Isticanje3 2" xfId="175"/>
    <cellStyle name="Isticanje3 3" xfId="176"/>
    <cellStyle name="Isticanje3 4" xfId="177"/>
    <cellStyle name="Isticanje4 2" xfId="178"/>
    <cellStyle name="Isticanje4 3" xfId="179"/>
    <cellStyle name="Isticanje4 4" xfId="180"/>
    <cellStyle name="Isticanje5 2" xfId="181"/>
    <cellStyle name="Isticanje5 3" xfId="182"/>
    <cellStyle name="Isticanje5 4" xfId="183"/>
    <cellStyle name="Isticanje6 2" xfId="184"/>
    <cellStyle name="Isticanje6 3" xfId="185"/>
    <cellStyle name="Isticanje6 4" xfId="186"/>
    <cellStyle name="Izlaz 2" xfId="187"/>
    <cellStyle name="Izlaz 3" xfId="188"/>
    <cellStyle name="Izlaz 4" xfId="189"/>
    <cellStyle name="Izračun 2" xfId="190"/>
    <cellStyle name="Izračun 3" xfId="191"/>
    <cellStyle name="Izračun 4" xfId="192"/>
    <cellStyle name="KeyStyle" xfId="355"/>
    <cellStyle name="Linked Cell 2" xfId="193"/>
    <cellStyle name="Loše 2" xfId="194"/>
    <cellStyle name="Loše 3" xfId="195"/>
    <cellStyle name="Loše 4" xfId="196"/>
    <cellStyle name="Međunaslov u tablici" xfId="13"/>
    <cellStyle name="Měna0" xfId="327"/>
    <cellStyle name="Měna0 2" xfId="328"/>
    <cellStyle name="Napomene" xfId="14"/>
    <cellStyle name="Naslov 1 2" xfId="197"/>
    <cellStyle name="Naslov 1 2 2" xfId="415"/>
    <cellStyle name="Naslov 1 3" xfId="198"/>
    <cellStyle name="Naslov 1 3 2" xfId="434"/>
    <cellStyle name="Naslov 1 4" xfId="199"/>
    <cellStyle name="Naslov 2 2" xfId="200"/>
    <cellStyle name="Naslov 2 2 3 2" xfId="410"/>
    <cellStyle name="Naslov 2 3" xfId="201"/>
    <cellStyle name="Naslov 2 4" xfId="202"/>
    <cellStyle name="Naslov 3 2" xfId="203"/>
    <cellStyle name="Naslov 3 3" xfId="204"/>
    <cellStyle name="Naslov 3 4" xfId="205"/>
    <cellStyle name="Naslov 4 2" xfId="206"/>
    <cellStyle name="Naslov 4 3" xfId="207"/>
    <cellStyle name="Naslov 4 4" xfId="208"/>
    <cellStyle name="Naslov 5" xfId="209"/>
    <cellStyle name="Naslov 6" xfId="210"/>
    <cellStyle name="Naslov 7" xfId="211"/>
    <cellStyle name="Neutral 2" xfId="212"/>
    <cellStyle name="Neutralno 2" xfId="213"/>
    <cellStyle name="Neutralno 3" xfId="214"/>
    <cellStyle name="Neutralno 4" xfId="215"/>
    <cellStyle name="Normal 10" xfId="439"/>
    <cellStyle name="Normal 2" xfId="2"/>
    <cellStyle name="Normal 2 2" xfId="346"/>
    <cellStyle name="Normal 3" xfId="3"/>
    <cellStyle name="Normal 3 2" xfId="403"/>
    <cellStyle name="Normal 4" xfId="5"/>
    <cellStyle name="Normal 5" xfId="20"/>
    <cellStyle name="Normal 6" xfId="394"/>
    <cellStyle name="Normal 7" xfId="395"/>
    <cellStyle name="Normal 8" xfId="398"/>
    <cellStyle name="Normal 9" xfId="399"/>
    <cellStyle name="Normal_Bankovni krediti po KS" xfId="432"/>
    <cellStyle name="Normal_Bankovni krediti po val i roč" xfId="431"/>
    <cellStyle name="Normal_BDP-proj.2002-radna" xfId="350"/>
    <cellStyle name="Normal_FSR 2_ Makroekonomski okvir" xfId="402"/>
    <cellStyle name="Normal_FSR 2_ Nefinancijska poduzeća" xfId="428"/>
    <cellStyle name="Normal_FSR 2_ Sektor kućanstava" xfId="413"/>
    <cellStyle name="Normal_FSR 2_ Sektor nekretnina" xfId="418"/>
    <cellStyle name="Normál_rovid" xfId="15"/>
    <cellStyle name="Normal_Sheet1_FSR - Sektor poduzeća VER2" xfId="430"/>
    <cellStyle name="normální_List1" xfId="329"/>
    <cellStyle name="Normalno" xfId="0" builtinId="0"/>
    <cellStyle name="Normalno 10" xfId="404"/>
    <cellStyle name="Normalno 2" xfId="216"/>
    <cellStyle name="Normalno 2 2" xfId="217"/>
    <cellStyle name="Normalno 2 2 2" xfId="396"/>
    <cellStyle name="Normalno 2 2 3" xfId="438"/>
    <cellStyle name="Normalno 2 3" xfId="412"/>
    <cellStyle name="Normalno 3" xfId="218"/>
    <cellStyle name="Normalno 3 2" xfId="401"/>
    <cellStyle name="Normalno 3 2 2" xfId="417"/>
    <cellStyle name="Normalno 3 3" xfId="416"/>
    <cellStyle name="Normalno 4" xfId="406"/>
    <cellStyle name="Normalno 5" xfId="409"/>
    <cellStyle name="Normalno 6" xfId="407"/>
    <cellStyle name="Normalno 7" xfId="414"/>
    <cellStyle name="Normalno 8" xfId="351"/>
    <cellStyle name="Normalno 9" xfId="419"/>
    <cellStyle name="Normalny_2.Produkt krajowy brutto" xfId="219"/>
    <cellStyle name="Note 2" xfId="221"/>
    <cellStyle name="Note 2 2" xfId="222"/>
    <cellStyle name="Note 3" xfId="220"/>
    <cellStyle name="Obično 10" xfId="223"/>
    <cellStyle name="Obično 11" xfId="224"/>
    <cellStyle name="Obično 11 2" xfId="429"/>
    <cellStyle name="Obično 12" xfId="225"/>
    <cellStyle name="Obično 12 7" xfId="421"/>
    <cellStyle name="Obično 13" xfId="226"/>
    <cellStyle name="Obično 14" xfId="227"/>
    <cellStyle name="Obično 15" xfId="228"/>
    <cellStyle name="Obično 16" xfId="229"/>
    <cellStyle name="Obično 17" xfId="230"/>
    <cellStyle name="Obično 18" xfId="231"/>
    <cellStyle name="Obično 18 2 3" xfId="411"/>
    <cellStyle name="Obično 19" xfId="232"/>
    <cellStyle name="Obično 2" xfId="1"/>
    <cellStyle name="Obično 2 2" xfId="234"/>
    <cellStyle name="Obično 2 2 2" xfId="235"/>
    <cellStyle name="Obično 2 2 3" xfId="330"/>
    <cellStyle name="Obično 2 3" xfId="236"/>
    <cellStyle name="Obično 2 3 2" xfId="331"/>
    <cellStyle name="Obično 2 4" xfId="237"/>
    <cellStyle name="Obično 2 4 2" xfId="332"/>
    <cellStyle name="Obično 2 5" xfId="238"/>
    <cellStyle name="Obično 2 6" xfId="344"/>
    <cellStyle name="Obično 2 7" xfId="233"/>
    <cellStyle name="Obično 20" xfId="239"/>
    <cellStyle name="Obično 21" xfId="240"/>
    <cellStyle name="Obično 22" xfId="241"/>
    <cellStyle name="Obično 23" xfId="242"/>
    <cellStyle name="Obično 24" xfId="243"/>
    <cellStyle name="Obično 25" xfId="244"/>
    <cellStyle name="Obično 26" xfId="245"/>
    <cellStyle name="Obično 27" xfId="246"/>
    <cellStyle name="Obično 3" xfId="16"/>
    <cellStyle name="Obično 3 2" xfId="248"/>
    <cellStyle name="Obično 3 2 2" xfId="249"/>
    <cellStyle name="Obično 3 3" xfId="250"/>
    <cellStyle name="Obično 3 3 2" xfId="251"/>
    <cellStyle name="Obično 3 4" xfId="345"/>
    <cellStyle name="Obično 3 5" xfId="247"/>
    <cellStyle name="Obično 4" xfId="252"/>
    <cellStyle name="Obično 4 2" xfId="253"/>
    <cellStyle name="Obično 4 3" xfId="254"/>
    <cellStyle name="Obično 49" xfId="427"/>
    <cellStyle name="Obično 5" xfId="255"/>
    <cellStyle name="Obično 5 2" xfId="256"/>
    <cellStyle name="Obično 5 3" xfId="257"/>
    <cellStyle name="Obično 6" xfId="258"/>
    <cellStyle name="Obično 6 2" xfId="259"/>
    <cellStyle name="Obično 6 2 2" xfId="260"/>
    <cellStyle name="Obično 6 3" xfId="310"/>
    <cellStyle name="Obično 7" xfId="261"/>
    <cellStyle name="Obično 8" xfId="262"/>
    <cellStyle name="Obično 8 2" xfId="263"/>
    <cellStyle name="Obično 9" xfId="264"/>
    <cellStyle name="Obično 9 2" xfId="265"/>
    <cellStyle name="Obično_(SK 14.04.05)pmf 112 I" xfId="347"/>
    <cellStyle name="Obično_BDP_projekcija q2" xfId="408"/>
    <cellStyle name="Obično_Grafovi za FSR - M4" xfId="4"/>
    <cellStyle name="Obično_List1" xfId="426"/>
    <cellStyle name="Obično_List1_1" xfId="400"/>
    <cellStyle name="Obično_List1_2" xfId="425"/>
    <cellStyle name="Obično_List1_UKUPNI KUN KRED BEZ VK STAN" xfId="437"/>
    <cellStyle name="Obično_Novoodobreni_iznosi" xfId="424"/>
    <cellStyle name="Output 2" xfId="267"/>
    <cellStyle name="Output 3" xfId="266"/>
    <cellStyle name="Percent 34" xfId="436"/>
    <cellStyle name="Pevný" xfId="333"/>
    <cellStyle name="Postotak" xfId="405" builtinId="5"/>
    <cellStyle name="Postotak 10" xfId="420"/>
    <cellStyle name="Postotak 2" xfId="268"/>
    <cellStyle name="Postotak 2 2" xfId="269"/>
    <cellStyle name="Postotak 2 3" xfId="270"/>
    <cellStyle name="Postotak 2 4" xfId="423"/>
    <cellStyle name="Postotak 3" xfId="271"/>
    <cellStyle name="Postotak 3 2" xfId="341"/>
    <cellStyle name="Postotak 3 3" xfId="312"/>
    <cellStyle name="Postotak 4" xfId="272"/>
    <cellStyle name="Postotak 5" xfId="273"/>
    <cellStyle name="Postotak 6" xfId="274"/>
    <cellStyle name="Postotak 7" xfId="275"/>
    <cellStyle name="Povezana ćelija 2" xfId="276"/>
    <cellStyle name="Povezana ćelija 3" xfId="277"/>
    <cellStyle name="Povezana ćelija 4" xfId="278"/>
    <cellStyle name="Provjera ćelije 2" xfId="279"/>
    <cellStyle name="Provjera ćelije 3" xfId="280"/>
    <cellStyle name="Provjera ćelije 4" xfId="281"/>
    <cellStyle name="RightNumber" xfId="334"/>
    <cellStyle name="RightNumber 2" xfId="335"/>
    <cellStyle name="SAPBEXaggData" xfId="388"/>
    <cellStyle name="SAPBEXaggDataEmph" xfId="356"/>
    <cellStyle name="SAPBEXaggItem" xfId="357"/>
    <cellStyle name="SAPBEXaggItemX" xfId="389"/>
    <cellStyle name="SAPBEXchaText" xfId="390"/>
    <cellStyle name="SAPBEXexcBad7" xfId="358"/>
    <cellStyle name="SAPBEXexcBad8" xfId="359"/>
    <cellStyle name="SAPBEXexcBad9" xfId="360"/>
    <cellStyle name="SAPBEXexcCritical4" xfId="391"/>
    <cellStyle name="SAPBEXexcCritical5" xfId="361"/>
    <cellStyle name="SAPBEXexcCritical6" xfId="392"/>
    <cellStyle name="SAPBEXexcGood1" xfId="362"/>
    <cellStyle name="SAPBEXexcGood2" xfId="348"/>
    <cellStyle name="SAPBEXexcGood3" xfId="349"/>
    <cellStyle name="SAPBEXfilterDrill" xfId="363"/>
    <cellStyle name="SAPBEXfilterItem" xfId="364"/>
    <cellStyle name="SAPBEXfilterText" xfId="365"/>
    <cellStyle name="SAPBEXformats" xfId="366"/>
    <cellStyle name="SAPBEXheaderItem" xfId="367"/>
    <cellStyle name="SAPBEXheaderText" xfId="368"/>
    <cellStyle name="SAPBEXHLevel0" xfId="369"/>
    <cellStyle name="SAPBEXHLevel0X" xfId="370"/>
    <cellStyle name="SAPBEXHLevel1" xfId="371"/>
    <cellStyle name="SAPBEXHLevel1X" xfId="372"/>
    <cellStyle name="SAPBEXHLevel2" xfId="373"/>
    <cellStyle name="SAPBEXHLevel2X" xfId="374"/>
    <cellStyle name="SAPBEXHLevel3" xfId="375"/>
    <cellStyle name="SAPBEXHLevel3X" xfId="376"/>
    <cellStyle name="SAPBEXinputData" xfId="377"/>
    <cellStyle name="SAPBEXresData" xfId="378"/>
    <cellStyle name="SAPBEXresDataEmph" xfId="379"/>
    <cellStyle name="SAPBEXresItem" xfId="380"/>
    <cellStyle name="SAPBEXresItemX" xfId="381"/>
    <cellStyle name="SAPBEXstdData" xfId="382"/>
    <cellStyle name="SAPBEXstdDataEmph" xfId="383"/>
    <cellStyle name="SAPBEXstdItem" xfId="384"/>
    <cellStyle name="SAPBEXstdItemX" xfId="385"/>
    <cellStyle name="SAPBEXtitle" xfId="386"/>
    <cellStyle name="SAPBEXundefined" xfId="387"/>
    <cellStyle name="Stil 1" xfId="336"/>
    <cellStyle name="Stil 1 2" xfId="337"/>
    <cellStyle name="Style 1" xfId="338"/>
    <cellStyle name="Tanka linija ispod" xfId="17"/>
    <cellStyle name="Tekst objašnjenja 2" xfId="282"/>
    <cellStyle name="Tekst objašnjenja 3" xfId="283"/>
    <cellStyle name="Tekst objašnjenja 4" xfId="284"/>
    <cellStyle name="Tekst upozorenja 2" xfId="285"/>
    <cellStyle name="Tekst upozorenja 3" xfId="286"/>
    <cellStyle name="Tekst upozorenja 4" xfId="287"/>
    <cellStyle name="Title 2" xfId="289"/>
    <cellStyle name="Title 3" xfId="288"/>
    <cellStyle name="Total 2" xfId="291"/>
    <cellStyle name="Total 3" xfId="290"/>
    <cellStyle name="Ukupni zbroj 2" xfId="292"/>
    <cellStyle name="Ukupni zbroj 3" xfId="293"/>
    <cellStyle name="Ukupni zbroj 4" xfId="294"/>
    <cellStyle name="Ukupno" xfId="18"/>
    <cellStyle name="Ukupno - zadnji redak" xfId="19"/>
    <cellStyle name="Unos 2" xfId="295"/>
    <cellStyle name="Unos 3" xfId="296"/>
    <cellStyle name="Unos 4" xfId="297"/>
    <cellStyle name="Warning Text 2" xfId="298"/>
    <cellStyle name="Zadnji redak" xfId="8"/>
    <cellStyle name="Zaglavlje" xfId="9"/>
    <cellStyle name="Zaglavlje 2" xfId="422"/>
    <cellStyle name="Zaglavlje 5" xfId="435"/>
    <cellStyle name="Záhlaví 1" xfId="339"/>
    <cellStyle name="Záhlaví 2" xfId="340"/>
    <cellStyle name="Zarez 2" xfId="299"/>
    <cellStyle name="Zarez 2 2" xfId="300"/>
    <cellStyle name="Zarez 2 3" xfId="301"/>
    <cellStyle name="Zarez 3" xfId="302"/>
    <cellStyle name="Zarez 4" xfId="303"/>
    <cellStyle name="Zarez 5" xfId="304"/>
    <cellStyle name="Zarez 6" xfId="305"/>
    <cellStyle name="Zarez 6 2" xfId="306"/>
    <cellStyle name="Zarez 7" xfId="307"/>
    <cellStyle name="Zarez 8" xfId="308"/>
    <cellStyle name="Zarez 9" xfId="309"/>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2.xml"/><Relationship Id="rId89" Type="http://schemas.openxmlformats.org/officeDocument/2006/relationships/externalLink" Target="externalLinks/externalLink7.xml"/><Relationship Id="rId112" Type="http://schemas.openxmlformats.org/officeDocument/2006/relationships/externalLink" Target="externalLinks/externalLink30.xml"/><Relationship Id="rId16" Type="http://schemas.openxmlformats.org/officeDocument/2006/relationships/worksheet" Target="worksheets/sheet16.xml"/><Relationship Id="rId107" Type="http://schemas.openxmlformats.org/officeDocument/2006/relationships/externalLink" Target="externalLinks/externalLink2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0.xml"/><Relationship Id="rId5" Type="http://schemas.openxmlformats.org/officeDocument/2006/relationships/worksheet" Target="worksheets/sheet5.xml"/><Relationship Id="rId90" Type="http://schemas.openxmlformats.org/officeDocument/2006/relationships/externalLink" Target="externalLinks/externalLink8.xml"/><Relationship Id="rId95" Type="http://schemas.openxmlformats.org/officeDocument/2006/relationships/externalLink" Target="externalLinks/externalLink1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1.xml"/><Relationship Id="rId80" Type="http://schemas.openxmlformats.org/officeDocument/2006/relationships/worksheet" Target="worksheets/sheet80.xml"/><Relationship Id="rId85" Type="http://schemas.openxmlformats.org/officeDocument/2006/relationships/externalLink" Target="externalLinks/externalLink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1.xml"/><Relationship Id="rId108" Type="http://schemas.openxmlformats.org/officeDocument/2006/relationships/externalLink" Target="externalLinks/externalLink26.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9.xml"/><Relationship Id="rId96"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24.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4.xml"/><Relationship Id="rId94" Type="http://schemas.openxmlformats.org/officeDocument/2006/relationships/externalLink" Target="externalLinks/externalLink12.xml"/><Relationship Id="rId99" Type="http://schemas.openxmlformats.org/officeDocument/2006/relationships/externalLink" Target="externalLinks/externalLink17.xml"/><Relationship Id="rId101"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5.xml"/><Relationship Id="rId104" Type="http://schemas.openxmlformats.org/officeDocument/2006/relationships/externalLink" Target="externalLinks/externalLink2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5.xml"/><Relationship Id="rId110" Type="http://schemas.openxmlformats.org/officeDocument/2006/relationships/externalLink" Target="externalLinks/externalLink28.xml"/><Relationship Id="rId115"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8.xml"/><Relationship Id="rId105" Type="http://schemas.openxmlformats.org/officeDocument/2006/relationships/externalLink" Target="externalLinks/externalLink2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1.xml"/><Relationship Id="rId98" Type="http://schemas.openxmlformats.org/officeDocument/2006/relationships/externalLink" Target="externalLinks/externalLink1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xml"/><Relationship Id="rId88" Type="http://schemas.openxmlformats.org/officeDocument/2006/relationships/externalLink" Target="externalLinks/externalLink6.xml"/><Relationship Id="rId111" Type="http://schemas.openxmlformats.org/officeDocument/2006/relationships/externalLink" Target="externalLinks/externalLink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26</xdr:row>
      <xdr:rowOff>19050</xdr:rowOff>
    </xdr:from>
    <xdr:to>
      <xdr:col>7</xdr:col>
      <xdr:colOff>190500</xdr:colOff>
      <xdr:row>32</xdr:row>
      <xdr:rowOff>114300</xdr:rowOff>
    </xdr:to>
    <xdr:pic>
      <xdr:nvPicPr>
        <xdr:cNvPr id="2" name="Slika 1"/>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26333"/>
        <a:stretch/>
      </xdr:blipFill>
      <xdr:spPr bwMode="auto">
        <a:xfrm>
          <a:off x="619125" y="5514975"/>
          <a:ext cx="4210050" cy="1238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64</xdr:row>
      <xdr:rowOff>0</xdr:rowOff>
    </xdr:from>
    <xdr:to>
      <xdr:col>2</xdr:col>
      <xdr:colOff>104775</xdr:colOff>
      <xdr:row>65</xdr:row>
      <xdr:rowOff>161925</xdr:rowOff>
    </xdr:to>
    <xdr:pic>
      <xdr:nvPicPr>
        <xdr:cNvPr id="2" name="Picture 7"/>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609600" y="11249025"/>
          <a:ext cx="714375" cy="285750"/>
        </a:xfrm>
        <a:prstGeom prst="rect">
          <a:avLst/>
        </a:prstGeom>
        <a:noFill/>
      </xdr:spPr>
    </xdr:pic>
    <xdr:clientData/>
  </xdr:twoCellAnchor>
  <xdr:twoCellAnchor>
    <xdr:from>
      <xdr:col>1</xdr:col>
      <xdr:colOff>0</xdr:colOff>
      <xdr:row>73</xdr:row>
      <xdr:rowOff>76200</xdr:rowOff>
    </xdr:from>
    <xdr:to>
      <xdr:col>2</xdr:col>
      <xdr:colOff>476250</xdr:colOff>
      <xdr:row>74</xdr:row>
      <xdr:rowOff>152400</xdr:rowOff>
    </xdr:to>
    <xdr:pic>
      <xdr:nvPicPr>
        <xdr:cNvPr id="3" name="Picture 5"/>
        <xdr:cNvPicPr>
          <a:picLocks noChangeAspect="1" noChangeArrowheads="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609600" y="12611100"/>
          <a:ext cx="1085850" cy="209550"/>
        </a:xfrm>
        <a:prstGeom prst="rect">
          <a:avLst/>
        </a:prstGeom>
        <a:noFill/>
      </xdr:spPr>
    </xdr:pic>
    <xdr:clientData/>
  </xdr:twoCellAnchor>
  <xdr:twoCellAnchor>
    <xdr:from>
      <xdr:col>1</xdr:col>
      <xdr:colOff>19050</xdr:colOff>
      <xdr:row>61</xdr:row>
      <xdr:rowOff>28575</xdr:rowOff>
    </xdr:from>
    <xdr:to>
      <xdr:col>3</xdr:col>
      <xdr:colOff>200025</xdr:colOff>
      <xdr:row>62</xdr:row>
      <xdr:rowOff>123825</xdr:rowOff>
    </xdr:to>
    <xdr:pic>
      <xdr:nvPicPr>
        <xdr:cNvPr id="4" name="Slika 3"/>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28650" y="10848975"/>
          <a:ext cx="1819275" cy="23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68</xdr:row>
      <xdr:rowOff>0</xdr:rowOff>
    </xdr:from>
    <xdr:to>
      <xdr:col>2</xdr:col>
      <xdr:colOff>171450</xdr:colOff>
      <xdr:row>69</xdr:row>
      <xdr:rowOff>85725</xdr:rowOff>
    </xdr:to>
    <xdr:pic>
      <xdr:nvPicPr>
        <xdr:cNvPr id="5" name="Slika 4"/>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11820525"/>
          <a:ext cx="781050" cy="22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SR_14/TRANS/Kvartalni%20bilten/Broj%2011/temp/PripremaPodatak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NS/Kvartalni%20bilten/Broj%2011/temp/PripremaPodatak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SR_14/MONSTAT/Bilance/Si_mi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MONSTAT/Bilance/Si_mi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SR_14\MONSTAT\Bilance\Si_mi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FSR_14\MONSTAT\Bilance\Si_mi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zscor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TRANS\_FSR_16\Bankarstvo\zscore.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02$/bbanovic/Desktop/Makro%20okru&#382;je/Podaci/Bloomberg_data.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01$/mvaldec/Desktop/embi.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DoingBusiness-DTF-calculator.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TRANS\_FSR_16\Bankarstvo\DoingBusiness-DTF-calculato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refreshError="1"/>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market index_VIX"/>
      <sheetName val="Bond market_"/>
      <sheetName val="ECB Fed"/>
      <sheetName val="Tecaj"/>
      <sheetName val="Yield spread"/>
    </sheetNames>
    <sheetDataSet>
      <sheetData sheetId="0"/>
      <sheetData sheetId="1" refreshError="1"/>
      <sheetData sheetId="2" refreshError="1"/>
      <sheetData sheetId="3" refreshError="1"/>
      <sheetData sheetId="4">
        <row r="7">
          <cell r="A7" t="e">
            <v>#NAME?</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2)"/>
      <sheetName val="List1"/>
    </sheetNames>
    <sheetDataSet>
      <sheetData sheetId="0">
        <row r="1">
          <cell r="A1" t="str">
            <v>Start Date</v>
          </cell>
          <cell r="B1">
            <v>36526</v>
          </cell>
        </row>
        <row r="2">
          <cell r="A2" t="str">
            <v>End Date</v>
          </cell>
        </row>
        <row r="4">
          <cell r="B4" t="str">
            <v>EMBIV Index</v>
          </cell>
          <cell r="C4" t="str">
            <v>JPEIGLSP Index</v>
          </cell>
          <cell r="D4" t="str">
            <v>JPEIGLSP Index</v>
          </cell>
          <cell r="E4" t="str">
            <v>JPEIPLUS Index</v>
          </cell>
        </row>
        <row r="5">
          <cell r="B5" t="e">
            <v>#NAME?</v>
          </cell>
          <cell r="C5" t="e">
            <v>#NAME?</v>
          </cell>
          <cell r="D5" t="e">
            <v>#NAME?</v>
          </cell>
          <cell r="E5" t="e">
            <v>#NAME?</v>
          </cell>
        </row>
        <row r="6">
          <cell r="A6" t="str">
            <v>Dates</v>
          </cell>
          <cell r="B6" t="str">
            <v>PX_LAST</v>
          </cell>
          <cell r="C6" t="str">
            <v>PX_LAST</v>
          </cell>
          <cell r="D6" t="str">
            <v>PX_LAST</v>
          </cell>
          <cell r="E6" t="str">
            <v>PX_LAST</v>
          </cell>
        </row>
        <row r="7">
          <cell r="A7" t="e">
            <v>#NAME?</v>
          </cell>
          <cell r="B7" t="str">
            <v>#N/A N/A</v>
          </cell>
          <cell r="C7" t="e">
            <v>#NAME?</v>
          </cell>
          <cell r="D7" t="e">
            <v>#NAME?</v>
          </cell>
          <cell r="E7" t="e">
            <v>#NAME?</v>
          </cell>
        </row>
      </sheetData>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v>0</v>
          </cell>
        </row>
        <row r="15">
          <cell r="DZ15" t="str">
            <v>Belgium</v>
          </cell>
          <cell r="EA15" t="str">
            <v>EU</v>
          </cell>
          <cell r="EB15" t="str">
            <v>EMU</v>
          </cell>
          <cell r="EC15">
            <v>0</v>
          </cell>
          <cell r="ED15">
            <v>0</v>
          </cell>
        </row>
        <row r="16">
          <cell r="DZ16" t="str">
            <v>Bulgaria</v>
          </cell>
          <cell r="EA16" t="str">
            <v>EU</v>
          </cell>
          <cell r="EB16">
            <v>0</v>
          </cell>
          <cell r="EC16" t="str">
            <v>NMS</v>
          </cell>
          <cell r="ED16" t="str">
            <v>CEE</v>
          </cell>
        </row>
        <row r="17">
          <cell r="DZ17" t="str">
            <v>Croatia</v>
          </cell>
          <cell r="EA17" t="str">
            <v>EU</v>
          </cell>
          <cell r="EB17">
            <v>0</v>
          </cell>
          <cell r="EC17" t="str">
            <v>NMS</v>
          </cell>
          <cell r="ED17" t="str">
            <v>CEE</v>
          </cell>
        </row>
        <row r="18">
          <cell r="DZ18" t="str">
            <v>Cyprus</v>
          </cell>
          <cell r="EA18" t="str">
            <v>EU</v>
          </cell>
          <cell r="EB18" t="str">
            <v>EMU</v>
          </cell>
          <cell r="EC18" t="str">
            <v>NMS</v>
          </cell>
          <cell r="ED18">
            <v>0</v>
          </cell>
        </row>
        <row r="19">
          <cell r="DZ19" t="str">
            <v>Czech Republic</v>
          </cell>
          <cell r="EA19" t="str">
            <v>EU</v>
          </cell>
          <cell r="EB19">
            <v>0</v>
          </cell>
          <cell r="EC19" t="str">
            <v>NMS</v>
          </cell>
          <cell r="ED19" t="str">
            <v>CEE</v>
          </cell>
        </row>
        <row r="20">
          <cell r="DZ20" t="str">
            <v>Denmark</v>
          </cell>
          <cell r="EA20" t="str">
            <v>EU</v>
          </cell>
          <cell r="EB20">
            <v>0</v>
          </cell>
          <cell r="EC20">
            <v>0</v>
          </cell>
          <cell r="ED20">
            <v>0</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v>0</v>
          </cell>
        </row>
        <row r="23">
          <cell r="DZ23" t="str">
            <v>France</v>
          </cell>
          <cell r="EA23" t="str">
            <v>EU</v>
          </cell>
          <cell r="EB23" t="str">
            <v>EMU</v>
          </cell>
          <cell r="EC23">
            <v>0</v>
          </cell>
          <cell r="ED23">
            <v>0</v>
          </cell>
        </row>
        <row r="24">
          <cell r="DZ24" t="str">
            <v>Germany</v>
          </cell>
          <cell r="EA24" t="str">
            <v>EU</v>
          </cell>
          <cell r="EB24" t="str">
            <v>EMU</v>
          </cell>
          <cell r="EC24">
            <v>0</v>
          </cell>
          <cell r="ED24">
            <v>0</v>
          </cell>
        </row>
        <row r="25">
          <cell r="DZ25" t="str">
            <v>Greece</v>
          </cell>
          <cell r="EA25" t="str">
            <v>EU</v>
          </cell>
          <cell r="EB25" t="str">
            <v>EMU</v>
          </cell>
          <cell r="EC25">
            <v>0</v>
          </cell>
          <cell r="ED25">
            <v>0</v>
          </cell>
        </row>
        <row r="26">
          <cell r="DZ26" t="str">
            <v>Hungary</v>
          </cell>
          <cell r="EA26" t="str">
            <v>EU</v>
          </cell>
          <cell r="EB26">
            <v>0</v>
          </cell>
          <cell r="EC26" t="str">
            <v>NMS</v>
          </cell>
          <cell r="ED26" t="str">
            <v>CEE</v>
          </cell>
        </row>
        <row r="27">
          <cell r="DZ27" t="str">
            <v>Ireland</v>
          </cell>
          <cell r="EA27" t="str">
            <v>EU</v>
          </cell>
          <cell r="EB27" t="str">
            <v>EMU</v>
          </cell>
          <cell r="EC27">
            <v>0</v>
          </cell>
          <cell r="ED27">
            <v>0</v>
          </cell>
        </row>
        <row r="28">
          <cell r="DZ28" t="str">
            <v>Italy</v>
          </cell>
          <cell r="EA28" t="str">
            <v>EU</v>
          </cell>
          <cell r="EB28" t="str">
            <v>EMU</v>
          </cell>
          <cell r="EC28">
            <v>0</v>
          </cell>
          <cell r="ED28">
            <v>0</v>
          </cell>
        </row>
        <row r="29">
          <cell r="DZ29" t="str">
            <v>Latvia</v>
          </cell>
          <cell r="EA29" t="str">
            <v>EU</v>
          </cell>
          <cell r="EB29">
            <v>0</v>
          </cell>
          <cell r="EC29" t="str">
            <v>NMS</v>
          </cell>
          <cell r="ED29" t="str">
            <v>CEE</v>
          </cell>
        </row>
        <row r="30">
          <cell r="DZ30" t="str">
            <v>Lithuania</v>
          </cell>
          <cell r="EA30" t="str">
            <v>EU</v>
          </cell>
          <cell r="EB30">
            <v>0</v>
          </cell>
          <cell r="EC30" t="str">
            <v>NMS</v>
          </cell>
          <cell r="ED30" t="str">
            <v>CEE</v>
          </cell>
        </row>
        <row r="31">
          <cell r="DZ31" t="str">
            <v>Luxembourg</v>
          </cell>
          <cell r="EA31" t="str">
            <v>EU</v>
          </cell>
          <cell r="EB31" t="str">
            <v>EMU</v>
          </cell>
          <cell r="EC31">
            <v>0</v>
          </cell>
          <cell r="ED31">
            <v>0</v>
          </cell>
        </row>
        <row r="32">
          <cell r="DZ32" t="str">
            <v>Malta</v>
          </cell>
          <cell r="EA32" t="str">
            <v>EU</v>
          </cell>
          <cell r="EB32" t="str">
            <v>EMU</v>
          </cell>
          <cell r="EC32" t="str">
            <v>NMS</v>
          </cell>
          <cell r="ED32">
            <v>0</v>
          </cell>
        </row>
        <row r="33">
          <cell r="DZ33" t="str">
            <v>Netherlands</v>
          </cell>
          <cell r="EA33" t="str">
            <v>EU</v>
          </cell>
          <cell r="EB33" t="str">
            <v>EMU</v>
          </cell>
          <cell r="EC33">
            <v>0</v>
          </cell>
          <cell r="ED33">
            <v>0</v>
          </cell>
        </row>
        <row r="34">
          <cell r="DZ34" t="str">
            <v>Poland</v>
          </cell>
          <cell r="EA34" t="str">
            <v>EU</v>
          </cell>
          <cell r="EB34">
            <v>0</v>
          </cell>
          <cell r="EC34" t="str">
            <v>NMS</v>
          </cell>
          <cell r="ED34" t="str">
            <v>CEE</v>
          </cell>
        </row>
        <row r="35">
          <cell r="DZ35" t="str">
            <v>Portugal</v>
          </cell>
          <cell r="EA35" t="str">
            <v>EU</v>
          </cell>
          <cell r="EB35" t="str">
            <v>EMU</v>
          </cell>
          <cell r="EC35">
            <v>0</v>
          </cell>
          <cell r="ED35">
            <v>0</v>
          </cell>
        </row>
        <row r="36">
          <cell r="DZ36" t="str">
            <v>Romania</v>
          </cell>
          <cell r="EA36" t="str">
            <v>EU</v>
          </cell>
          <cell r="EB36">
            <v>0</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v>0</v>
          </cell>
        </row>
        <row r="40">
          <cell r="DZ40" t="str">
            <v>Sweden</v>
          </cell>
          <cell r="EA40" t="str">
            <v>EU</v>
          </cell>
          <cell r="EB40">
            <v>0</v>
          </cell>
          <cell r="EC40">
            <v>0</v>
          </cell>
          <cell r="ED40">
            <v>0</v>
          </cell>
        </row>
        <row r="41">
          <cell r="DZ41" t="str">
            <v>United Kingdom</v>
          </cell>
          <cell r="EA41" t="str">
            <v>EU</v>
          </cell>
          <cell r="EB41">
            <v>0</v>
          </cell>
          <cell r="EC41">
            <v>0</v>
          </cell>
          <cell r="ED41">
            <v>0</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W57"/>
  <sheetViews>
    <sheetView workbookViewId="0">
      <selection activeCell="K71" sqref="K71"/>
    </sheetView>
  </sheetViews>
  <sheetFormatPr defaultColWidth="9.140625" defaultRowHeight="15" x14ac:dyDescent="0.25"/>
  <cols>
    <col min="1" max="1" width="9.140625" style="2"/>
    <col min="2" max="2" width="9.140625" style="2" customWidth="1"/>
    <col min="3" max="5" width="15.5703125" style="2" customWidth="1"/>
    <col min="6" max="16384" width="9.140625" style="2"/>
  </cols>
  <sheetData>
    <row r="2" spans="1:23" ht="15.75" x14ac:dyDescent="0.25">
      <c r="B2" s="9" t="s">
        <v>2642</v>
      </c>
      <c r="C2" s="1"/>
      <c r="D2" s="1"/>
      <c r="E2" s="1"/>
      <c r="F2" s="1"/>
      <c r="G2" s="1"/>
      <c r="H2" s="1"/>
      <c r="I2" s="1"/>
      <c r="J2" s="1"/>
    </row>
    <row r="3" spans="1:23" ht="13.5" customHeight="1" x14ac:dyDescent="0.25">
      <c r="B3" s="518" t="s">
        <v>184</v>
      </c>
      <c r="C3" s="518"/>
      <c r="D3" s="518"/>
      <c r="E3" s="518"/>
      <c r="F3" s="518"/>
      <c r="G3" s="3"/>
      <c r="H3" s="3"/>
      <c r="I3" s="3"/>
      <c r="J3" s="3"/>
    </row>
    <row r="4" spans="1:23" x14ac:dyDescent="0.25">
      <c r="B4" s="4"/>
      <c r="C4" s="4"/>
      <c r="D4" s="4"/>
      <c r="E4" s="4"/>
      <c r="F4" s="3"/>
      <c r="G4" s="3"/>
      <c r="H4" s="3"/>
      <c r="I4" s="3"/>
      <c r="J4" s="3"/>
    </row>
    <row r="5" spans="1:23" ht="41.25" customHeight="1" x14ac:dyDescent="0.25">
      <c r="A5" s="89"/>
      <c r="B5" s="104" t="s">
        <v>35</v>
      </c>
      <c r="C5" s="104" t="s">
        <v>182</v>
      </c>
      <c r="D5" s="104" t="s">
        <v>183</v>
      </c>
      <c r="E5" s="104" t="s">
        <v>2643</v>
      </c>
      <c r="F5" s="89"/>
      <c r="G5" s="89"/>
      <c r="H5" s="89"/>
      <c r="I5" s="89"/>
      <c r="J5" s="89"/>
      <c r="K5" s="89"/>
      <c r="L5" s="89"/>
      <c r="M5" s="89"/>
      <c r="P5" s="5"/>
      <c r="Q5" s="5"/>
      <c r="R5" s="5"/>
      <c r="S5" s="5"/>
      <c r="T5" s="5"/>
      <c r="U5" s="5"/>
      <c r="V5" s="5"/>
      <c r="W5" s="5"/>
    </row>
    <row r="6" spans="1:23" x14ac:dyDescent="0.25">
      <c r="B6" s="28" t="s">
        <v>133</v>
      </c>
      <c r="C6" s="28">
        <v>24.6</v>
      </c>
      <c r="D6" s="28">
        <v>39.200000000000003</v>
      </c>
      <c r="E6" s="28">
        <v>10.9</v>
      </c>
    </row>
    <row r="7" spans="1:23" x14ac:dyDescent="0.25">
      <c r="B7" s="28" t="s">
        <v>134</v>
      </c>
      <c r="C7" s="28">
        <v>20.399999999999999</v>
      </c>
      <c r="D7" s="28">
        <v>35.799999999999997</v>
      </c>
      <c r="E7" s="28">
        <v>6</v>
      </c>
    </row>
    <row r="8" spans="1:23" x14ac:dyDescent="0.25">
      <c r="B8" s="28" t="s">
        <v>135</v>
      </c>
      <c r="C8" s="28">
        <v>30.2</v>
      </c>
      <c r="D8" s="28">
        <v>42.2</v>
      </c>
      <c r="E8" s="28">
        <v>18.899999999999999</v>
      </c>
    </row>
    <row r="9" spans="1:23" x14ac:dyDescent="0.25">
      <c r="B9" s="28" t="s">
        <v>136</v>
      </c>
      <c r="C9" s="28">
        <v>10.4</v>
      </c>
      <c r="D9" s="28">
        <v>30.6</v>
      </c>
      <c r="E9" s="28">
        <v>-8</v>
      </c>
    </row>
    <row r="10" spans="1:23" x14ac:dyDescent="0.25">
      <c r="B10" s="28" t="s">
        <v>137</v>
      </c>
      <c r="C10" s="28">
        <v>-0.1</v>
      </c>
      <c r="D10" s="28">
        <v>20.2</v>
      </c>
      <c r="E10" s="28">
        <v>-18.5</v>
      </c>
    </row>
    <row r="11" spans="1:23" x14ac:dyDescent="0.25">
      <c r="B11" s="28" t="s">
        <v>138</v>
      </c>
      <c r="C11" s="28">
        <v>-12.2</v>
      </c>
      <c r="D11" s="28">
        <v>-1.2</v>
      </c>
      <c r="E11" s="28">
        <v>-22.7</v>
      </c>
    </row>
    <row r="12" spans="1:23" x14ac:dyDescent="0.25">
      <c r="B12" s="28" t="s">
        <v>139</v>
      </c>
      <c r="C12" s="28">
        <v>-21.6</v>
      </c>
      <c r="D12" s="28">
        <v>-14.4</v>
      </c>
      <c r="E12" s="28">
        <v>-28.4</v>
      </c>
    </row>
    <row r="13" spans="1:23" x14ac:dyDescent="0.25">
      <c r="B13" s="28" t="s">
        <v>140</v>
      </c>
      <c r="C13" s="28">
        <v>-39.200000000000003</v>
      </c>
      <c r="D13" s="28">
        <v>-35.200000000000003</v>
      </c>
      <c r="E13" s="28">
        <v>-43.1</v>
      </c>
    </row>
    <row r="14" spans="1:23" x14ac:dyDescent="0.25">
      <c r="B14" s="28" t="s">
        <v>141</v>
      </c>
      <c r="C14" s="28">
        <v>-52.7</v>
      </c>
      <c r="D14" s="28">
        <v>-61</v>
      </c>
      <c r="E14" s="28">
        <v>-43.9</v>
      </c>
    </row>
    <row r="15" spans="1:23" x14ac:dyDescent="0.25">
      <c r="B15" s="28" t="s">
        <v>142</v>
      </c>
      <c r="C15" s="28">
        <v>-35.799999999999997</v>
      </c>
      <c r="D15" s="28">
        <v>-68.900000000000006</v>
      </c>
      <c r="E15" s="28">
        <v>5.7</v>
      </c>
    </row>
    <row r="16" spans="1:23" x14ac:dyDescent="0.25">
      <c r="B16" s="28" t="s">
        <v>143</v>
      </c>
      <c r="C16" s="28">
        <v>-15.9</v>
      </c>
      <c r="D16" s="28">
        <v>-59.4</v>
      </c>
      <c r="E16" s="28">
        <v>41</v>
      </c>
    </row>
    <row r="17" spans="2:5" x14ac:dyDescent="0.25">
      <c r="B17" s="28" t="s">
        <v>144</v>
      </c>
      <c r="C17" s="28">
        <v>-0.9</v>
      </c>
      <c r="D17" s="28">
        <v>-45.8</v>
      </c>
      <c r="E17" s="28">
        <v>57.1</v>
      </c>
    </row>
    <row r="18" spans="2:5" x14ac:dyDescent="0.25">
      <c r="B18" s="28" t="s">
        <v>145</v>
      </c>
      <c r="C18" s="28">
        <v>8.5</v>
      </c>
      <c r="D18" s="28">
        <v>-30</v>
      </c>
      <c r="E18" s="28">
        <v>55.9</v>
      </c>
    </row>
    <row r="19" spans="2:5" x14ac:dyDescent="0.25">
      <c r="B19" s="28" t="s">
        <v>146</v>
      </c>
      <c r="C19" s="28">
        <v>17.2</v>
      </c>
      <c r="D19" s="28">
        <v>-11.9</v>
      </c>
      <c r="E19" s="28">
        <v>50.7</v>
      </c>
    </row>
    <row r="20" spans="2:5" x14ac:dyDescent="0.25">
      <c r="B20" s="28" t="s">
        <v>147</v>
      </c>
      <c r="C20" s="28">
        <v>14.5</v>
      </c>
      <c r="D20" s="28">
        <v>-0.9</v>
      </c>
      <c r="E20" s="28">
        <v>31.2</v>
      </c>
    </row>
    <row r="21" spans="2:5" x14ac:dyDescent="0.25">
      <c r="B21" s="28" t="s">
        <v>148</v>
      </c>
      <c r="C21" s="28">
        <v>8</v>
      </c>
      <c r="D21" s="28">
        <v>-2.8</v>
      </c>
      <c r="E21" s="28">
        <v>19.5</v>
      </c>
    </row>
    <row r="22" spans="2:5" x14ac:dyDescent="0.25">
      <c r="B22" s="28" t="s">
        <v>149</v>
      </c>
      <c r="C22" s="28">
        <v>19.2</v>
      </c>
      <c r="D22" s="28">
        <v>8.8000000000000007</v>
      </c>
      <c r="E22" s="28">
        <v>30.1</v>
      </c>
    </row>
    <row r="23" spans="2:5" x14ac:dyDescent="0.25">
      <c r="B23" s="28" t="s">
        <v>150</v>
      </c>
      <c r="C23" s="28">
        <v>17.2</v>
      </c>
      <c r="D23" s="28">
        <v>12.4</v>
      </c>
      <c r="E23" s="28">
        <v>22.1</v>
      </c>
    </row>
    <row r="24" spans="2:5" x14ac:dyDescent="0.25">
      <c r="B24" s="28" t="s">
        <v>151</v>
      </c>
      <c r="C24" s="28">
        <v>3.7</v>
      </c>
      <c r="D24" s="28">
        <v>-5</v>
      </c>
      <c r="E24" s="28">
        <v>12.8</v>
      </c>
    </row>
    <row r="25" spans="2:5" x14ac:dyDescent="0.25">
      <c r="B25" s="28" t="s">
        <v>152</v>
      </c>
      <c r="C25" s="28">
        <v>-14.7</v>
      </c>
      <c r="D25" s="28">
        <v>-15.5</v>
      </c>
      <c r="E25" s="28">
        <v>-13.9</v>
      </c>
    </row>
    <row r="26" spans="2:5" x14ac:dyDescent="0.25">
      <c r="B26" s="28" t="s">
        <v>153</v>
      </c>
      <c r="C26" s="28">
        <v>-6.6</v>
      </c>
      <c r="D26" s="28">
        <v>-9.6</v>
      </c>
      <c r="E26" s="28">
        <v>-3.5</v>
      </c>
    </row>
    <row r="27" spans="2:5" x14ac:dyDescent="0.25">
      <c r="B27" s="28" t="s">
        <v>154</v>
      </c>
      <c r="C27" s="28">
        <v>6</v>
      </c>
      <c r="D27" s="28">
        <v>-8.4</v>
      </c>
      <c r="E27" s="28">
        <v>21.3</v>
      </c>
    </row>
    <row r="28" spans="2:5" x14ac:dyDescent="0.25">
      <c r="B28" s="28" t="s">
        <v>155</v>
      </c>
      <c r="C28" s="28">
        <v>-7.6</v>
      </c>
      <c r="D28" s="28">
        <v>-21.2</v>
      </c>
      <c r="E28" s="28">
        <v>6.9</v>
      </c>
    </row>
    <row r="29" spans="2:5" x14ac:dyDescent="0.25">
      <c r="B29" s="28" t="s">
        <v>156</v>
      </c>
      <c r="C29" s="28">
        <v>-9.1999999999999993</v>
      </c>
      <c r="D29" s="28">
        <v>-23.2</v>
      </c>
      <c r="E29" s="28">
        <v>6</v>
      </c>
    </row>
    <row r="30" spans="2:5" x14ac:dyDescent="0.25">
      <c r="B30" s="28" t="s">
        <v>157</v>
      </c>
      <c r="C30" s="28">
        <v>5</v>
      </c>
      <c r="D30" s="28">
        <v>-16.3</v>
      </c>
      <c r="E30" s="28">
        <v>28.8</v>
      </c>
    </row>
    <row r="31" spans="2:5" x14ac:dyDescent="0.25">
      <c r="B31" s="28" t="s">
        <v>158</v>
      </c>
      <c r="C31" s="28">
        <v>6.6</v>
      </c>
      <c r="D31" s="28">
        <v>-12.2</v>
      </c>
      <c r="E31" s="28">
        <v>27.4</v>
      </c>
    </row>
    <row r="32" spans="2:5" x14ac:dyDescent="0.25">
      <c r="B32" s="28" t="s">
        <v>159</v>
      </c>
      <c r="C32" s="28">
        <v>0.3</v>
      </c>
      <c r="D32" s="28">
        <v>-16.899999999999999</v>
      </c>
      <c r="E32" s="28">
        <v>19.100000000000001</v>
      </c>
    </row>
    <row r="33" spans="2:5" x14ac:dyDescent="0.25">
      <c r="B33" s="28" t="s">
        <v>160</v>
      </c>
      <c r="C33" s="28">
        <v>4.8</v>
      </c>
      <c r="D33" s="28">
        <v>-17.2</v>
      </c>
      <c r="E33" s="28">
        <v>29.4</v>
      </c>
    </row>
    <row r="34" spans="2:5" x14ac:dyDescent="0.25">
      <c r="B34" s="28" t="s">
        <v>161</v>
      </c>
      <c r="C34" s="28">
        <v>12.3</v>
      </c>
      <c r="D34" s="28">
        <v>-5.4</v>
      </c>
      <c r="E34" s="28">
        <v>31.7</v>
      </c>
    </row>
    <row r="35" spans="2:5" x14ac:dyDescent="0.25">
      <c r="B35" s="28" t="s">
        <v>162</v>
      </c>
      <c r="C35" s="28">
        <v>9.1</v>
      </c>
      <c r="D35" s="28">
        <v>-8.1</v>
      </c>
      <c r="E35" s="28">
        <v>27.7</v>
      </c>
    </row>
    <row r="36" spans="2:5" x14ac:dyDescent="0.25">
      <c r="B36" s="28" t="s">
        <v>163</v>
      </c>
      <c r="C36" s="28">
        <v>14.9</v>
      </c>
      <c r="D36" s="28">
        <v>-4.3</v>
      </c>
      <c r="E36" s="28">
        <v>36</v>
      </c>
    </row>
    <row r="37" spans="2:5" x14ac:dyDescent="0.25">
      <c r="B37" s="28" t="s">
        <v>164</v>
      </c>
      <c r="C37" s="28">
        <v>4.7</v>
      </c>
      <c r="D37" s="28">
        <v>-5.7</v>
      </c>
      <c r="E37" s="28">
        <v>15.7</v>
      </c>
    </row>
    <row r="38" spans="2:5" x14ac:dyDescent="0.25">
      <c r="B38" s="28" t="s">
        <v>165</v>
      </c>
      <c r="C38" s="28">
        <v>6.2</v>
      </c>
      <c r="D38" s="28">
        <v>-4.9000000000000004</v>
      </c>
      <c r="E38" s="28">
        <v>17.899999999999999</v>
      </c>
    </row>
    <row r="39" spans="2:5" x14ac:dyDescent="0.25">
      <c r="B39" s="28" t="s">
        <v>166</v>
      </c>
      <c r="C39" s="28">
        <v>9.5</v>
      </c>
      <c r="D39" s="28">
        <v>-3.3</v>
      </c>
      <c r="E39" s="28">
        <v>23</v>
      </c>
    </row>
    <row r="40" spans="2:5" x14ac:dyDescent="0.25">
      <c r="B40" s="28" t="s">
        <v>167</v>
      </c>
      <c r="C40" s="28">
        <v>3</v>
      </c>
      <c r="D40" s="28">
        <v>-15</v>
      </c>
      <c r="E40" s="28">
        <v>22.7</v>
      </c>
    </row>
    <row r="41" spans="2:5" x14ac:dyDescent="0.25">
      <c r="B41" s="28" t="s">
        <v>168</v>
      </c>
      <c r="C41" s="28">
        <v>-5.0999999999999996</v>
      </c>
      <c r="D41" s="28">
        <v>-17.600000000000001</v>
      </c>
      <c r="E41" s="28">
        <v>8.1999999999999993</v>
      </c>
    </row>
    <row r="42" spans="2:5" x14ac:dyDescent="0.25">
      <c r="B42" s="28" t="s">
        <v>169</v>
      </c>
      <c r="C42" s="28">
        <v>-7</v>
      </c>
      <c r="D42" s="28">
        <v>-14.2</v>
      </c>
      <c r="E42" s="28">
        <v>0.5</v>
      </c>
    </row>
    <row r="43" spans="2:5" x14ac:dyDescent="0.25">
      <c r="B43" s="28" t="s">
        <v>170</v>
      </c>
      <c r="C43" s="28">
        <v>-3.5</v>
      </c>
      <c r="D43" s="28">
        <v>-17.399999999999999</v>
      </c>
      <c r="E43" s="28">
        <v>11.6</v>
      </c>
    </row>
    <row r="44" spans="2:5" x14ac:dyDescent="0.25">
      <c r="B44" s="28" t="s">
        <v>171</v>
      </c>
      <c r="C44" s="28">
        <v>-6.6</v>
      </c>
      <c r="D44" s="28">
        <v>-16.8</v>
      </c>
      <c r="E44" s="28">
        <v>4.0999999999999996</v>
      </c>
    </row>
    <row r="45" spans="2:5" x14ac:dyDescent="0.25">
      <c r="B45" s="28" t="s">
        <v>172</v>
      </c>
      <c r="C45" s="28">
        <v>-0.7</v>
      </c>
      <c r="D45" s="28">
        <v>-14.9</v>
      </c>
      <c r="E45" s="28">
        <v>14.6</v>
      </c>
    </row>
    <row r="46" spans="2:5" x14ac:dyDescent="0.25">
      <c r="B46" s="28" t="s">
        <v>173</v>
      </c>
      <c r="C46" s="28">
        <v>3</v>
      </c>
      <c r="D46" s="28">
        <v>-8.6999999999999993</v>
      </c>
      <c r="E46" s="28">
        <v>15.5</v>
      </c>
    </row>
    <row r="47" spans="2:5" x14ac:dyDescent="0.25">
      <c r="B47" s="28" t="s">
        <v>174</v>
      </c>
      <c r="C47" s="28">
        <v>13.5</v>
      </c>
      <c r="D47" s="28">
        <v>5.0999999999999996</v>
      </c>
      <c r="E47" s="28">
        <v>22.2</v>
      </c>
    </row>
    <row r="48" spans="2:5" x14ac:dyDescent="0.25">
      <c r="B48" s="28" t="s">
        <v>175</v>
      </c>
      <c r="C48" s="28">
        <v>13.2</v>
      </c>
      <c r="D48" s="28">
        <v>12.5</v>
      </c>
      <c r="E48" s="28">
        <v>14</v>
      </c>
    </row>
    <row r="49" spans="2:9" x14ac:dyDescent="0.25">
      <c r="B49" s="28" t="s">
        <v>176</v>
      </c>
      <c r="C49" s="28">
        <v>17.100000000000001</v>
      </c>
      <c r="D49" s="28">
        <v>17.2</v>
      </c>
      <c r="E49" s="28">
        <v>16.899999999999999</v>
      </c>
    </row>
    <row r="50" spans="2:9" x14ac:dyDescent="0.25">
      <c r="B50" s="28" t="s">
        <v>177</v>
      </c>
      <c r="C50" s="28">
        <v>26</v>
      </c>
      <c r="D50" s="28">
        <v>28.3</v>
      </c>
      <c r="E50" s="28">
        <v>23.9</v>
      </c>
    </row>
    <row r="51" spans="2:9" x14ac:dyDescent="0.25">
      <c r="B51" s="28" t="s">
        <v>178</v>
      </c>
      <c r="C51" s="28">
        <v>16.5</v>
      </c>
      <c r="D51" s="28">
        <v>27.4</v>
      </c>
      <c r="E51" s="28">
        <v>6.1</v>
      </c>
    </row>
    <row r="52" spans="2:9" x14ac:dyDescent="0.25">
      <c r="B52" s="28" t="s">
        <v>179</v>
      </c>
      <c r="C52" s="28">
        <v>2.9</v>
      </c>
      <c r="D52" s="28">
        <v>17.5</v>
      </c>
      <c r="E52" s="28">
        <v>-10.6</v>
      </c>
    </row>
    <row r="53" spans="2:9" x14ac:dyDescent="0.25">
      <c r="B53" s="90" t="s">
        <v>180</v>
      </c>
      <c r="C53" s="90">
        <v>-2.2000000000000002</v>
      </c>
      <c r="D53" s="90">
        <v>12.2</v>
      </c>
      <c r="E53" s="90">
        <v>-15.7</v>
      </c>
    </row>
    <row r="54" spans="2:9" x14ac:dyDescent="0.25">
      <c r="B54" s="91" t="s">
        <v>181</v>
      </c>
      <c r="C54" s="91">
        <v>-13.1</v>
      </c>
      <c r="D54" s="91">
        <v>2.6</v>
      </c>
      <c r="E54" s="91">
        <v>-27.7</v>
      </c>
    </row>
    <row r="56" spans="2:9" ht="44.25" customHeight="1" x14ac:dyDescent="0.25">
      <c r="B56" s="519" t="s">
        <v>2644</v>
      </c>
      <c r="C56" s="519"/>
      <c r="D56" s="519"/>
      <c r="E56" s="519"/>
      <c r="F56" s="519"/>
      <c r="G56" s="519"/>
      <c r="H56" s="519"/>
      <c r="I56" s="519"/>
    </row>
    <row r="57" spans="2:9" x14ac:dyDescent="0.25">
      <c r="B57" s="8" t="s">
        <v>2645</v>
      </c>
    </row>
  </sheetData>
  <mergeCells count="2">
    <mergeCell ref="B3:F3"/>
    <mergeCell ref="B56:I56"/>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232"/>
  <sheetViews>
    <sheetView zoomScaleNormal="100" workbookViewId="0">
      <selection activeCell="J221" sqref="J221"/>
    </sheetView>
  </sheetViews>
  <sheetFormatPr defaultColWidth="9.140625" defaultRowHeight="15" x14ac:dyDescent="0.25"/>
  <cols>
    <col min="1" max="1" width="13.7109375" style="2" customWidth="1"/>
    <col min="2" max="2" width="10.85546875" style="28" customWidth="1"/>
    <col min="3" max="4" width="14" style="28" customWidth="1"/>
    <col min="5" max="16384" width="9.140625" style="2"/>
  </cols>
  <sheetData>
    <row r="2" spans="2:10" ht="15.75" x14ac:dyDescent="0.25">
      <c r="B2" s="65" t="s">
        <v>410</v>
      </c>
      <c r="C2" s="66"/>
      <c r="D2" s="66"/>
      <c r="E2" s="66"/>
      <c r="F2" s="66"/>
      <c r="G2" s="66"/>
      <c r="H2" s="66"/>
      <c r="I2" s="66"/>
      <c r="J2" s="66"/>
    </row>
    <row r="3" spans="2:10" ht="15.75" x14ac:dyDescent="0.25">
      <c r="B3" s="67" t="s">
        <v>46</v>
      </c>
      <c r="C3" s="66"/>
      <c r="D3" s="66"/>
      <c r="E3" s="66"/>
      <c r="F3" s="66"/>
      <c r="G3" s="66"/>
      <c r="H3" s="66"/>
      <c r="I3" s="66"/>
      <c r="J3" s="66"/>
    </row>
    <row r="4" spans="2:10" x14ac:dyDescent="0.25">
      <c r="B4" s="105"/>
      <c r="C4" s="105"/>
      <c r="D4" s="105"/>
    </row>
    <row r="5" spans="2:10" ht="31.5" customHeight="1" x14ac:dyDescent="0.25">
      <c r="B5" s="115" t="s">
        <v>35</v>
      </c>
      <c r="C5" s="116" t="s">
        <v>186</v>
      </c>
      <c r="D5" s="116" t="s">
        <v>32</v>
      </c>
    </row>
    <row r="6" spans="2:10" x14ac:dyDescent="0.25">
      <c r="B6" s="92" t="s">
        <v>187</v>
      </c>
      <c r="C6" s="93">
        <v>7.9394722249999994E-2</v>
      </c>
      <c r="D6" s="94">
        <v>8.8400000000000006E-2</v>
      </c>
    </row>
    <row r="7" spans="2:10" x14ac:dyDescent="0.25">
      <c r="B7" s="92" t="s">
        <v>188</v>
      </c>
      <c r="C7" s="93">
        <v>9.1188588589999994E-2</v>
      </c>
      <c r="D7" s="94">
        <v>0.15</v>
      </c>
    </row>
    <row r="8" spans="2:10" x14ac:dyDescent="0.25">
      <c r="B8" s="92" t="s">
        <v>189</v>
      </c>
      <c r="C8" s="93">
        <v>8.9587389850000004E-2</v>
      </c>
      <c r="D8" s="94">
        <v>0.15670000000000001</v>
      </c>
    </row>
    <row r="9" spans="2:10" x14ac:dyDescent="0.25">
      <c r="B9" s="92" t="s">
        <v>190</v>
      </c>
      <c r="C9" s="93">
        <v>6.4208363099999999E-2</v>
      </c>
      <c r="D9" s="94">
        <v>0.19450000000000001</v>
      </c>
    </row>
    <row r="10" spans="2:10" x14ac:dyDescent="0.25">
      <c r="B10" s="92" t="s">
        <v>191</v>
      </c>
      <c r="C10" s="93">
        <v>7.2295392269999995E-2</v>
      </c>
      <c r="D10" s="94">
        <v>0.15040000000000001</v>
      </c>
    </row>
    <row r="11" spans="2:10" x14ac:dyDescent="0.25">
      <c r="B11" s="92" t="s">
        <v>192</v>
      </c>
      <c r="C11" s="93">
        <v>8.4445348020000005E-2</v>
      </c>
      <c r="D11" s="94">
        <v>0.1283</v>
      </c>
    </row>
    <row r="12" spans="2:10" x14ac:dyDescent="0.25">
      <c r="B12" s="92" t="s">
        <v>193</v>
      </c>
      <c r="C12" s="93">
        <v>8.5492700120000001E-2</v>
      </c>
      <c r="D12" s="94">
        <v>8.2900000000000001E-2</v>
      </c>
    </row>
    <row r="13" spans="2:10" x14ac:dyDescent="0.25">
      <c r="B13" s="92" t="s">
        <v>194</v>
      </c>
      <c r="C13" s="93">
        <v>9.7764007259999994E-2</v>
      </c>
      <c r="D13" s="94">
        <v>5.5599999999999997E-2</v>
      </c>
    </row>
    <row r="14" spans="2:10" x14ac:dyDescent="0.25">
      <c r="B14" s="92" t="s">
        <v>195</v>
      </c>
      <c r="C14" s="93">
        <v>0.13215481838000001</v>
      </c>
      <c r="D14" s="94">
        <v>7.4800000000000005E-2</v>
      </c>
    </row>
    <row r="15" spans="2:10" x14ac:dyDescent="0.25">
      <c r="B15" s="92" t="s">
        <v>196</v>
      </c>
      <c r="C15" s="93">
        <v>0.12065356496</v>
      </c>
      <c r="D15" s="94">
        <v>6.2700000000000006E-2</v>
      </c>
    </row>
    <row r="16" spans="2:10" x14ac:dyDescent="0.25">
      <c r="B16" s="92" t="s">
        <v>197</v>
      </c>
      <c r="C16" s="93">
        <v>0.12226339643</v>
      </c>
      <c r="D16" s="94">
        <v>0.1075</v>
      </c>
    </row>
    <row r="17" spans="2:4" x14ac:dyDescent="0.25">
      <c r="B17" s="92" t="s">
        <v>198</v>
      </c>
      <c r="C17" s="93">
        <v>8.0621761910000006E-2</v>
      </c>
      <c r="D17" s="94">
        <v>9.3600000000000003E-2</v>
      </c>
    </row>
    <row r="18" spans="2:4" x14ac:dyDescent="0.25">
      <c r="B18" s="92" t="s">
        <v>199</v>
      </c>
      <c r="C18" s="93">
        <v>7.4430454239999999E-2</v>
      </c>
      <c r="D18" s="94">
        <v>7.5399999999999995E-2</v>
      </c>
    </row>
    <row r="19" spans="2:4" x14ac:dyDescent="0.25">
      <c r="B19" s="92" t="s">
        <v>200</v>
      </c>
      <c r="C19" s="93">
        <v>7.2646883349999997E-2</v>
      </c>
      <c r="D19" s="94">
        <v>5.57E-2</v>
      </c>
    </row>
    <row r="20" spans="2:4" x14ac:dyDescent="0.25">
      <c r="B20" s="92" t="s">
        <v>201</v>
      </c>
      <c r="C20" s="93">
        <v>5.9700288329999997E-2</v>
      </c>
      <c r="D20" s="94">
        <v>7.1400000000000005E-2</v>
      </c>
    </row>
    <row r="21" spans="2:4" x14ac:dyDescent="0.25">
      <c r="B21" s="92" t="s">
        <v>202</v>
      </c>
      <c r="C21" s="93">
        <v>5.2213011179999998E-2</v>
      </c>
      <c r="D21" s="94">
        <v>6.4000000000000001E-2</v>
      </c>
    </row>
    <row r="22" spans="2:4" x14ac:dyDescent="0.25">
      <c r="B22" s="92" t="s">
        <v>203</v>
      </c>
      <c r="C22" s="93">
        <v>3.8418201589999999E-2</v>
      </c>
      <c r="D22" s="94">
        <v>7.6399999999999996E-2</v>
      </c>
    </row>
    <row r="23" spans="2:4" x14ac:dyDescent="0.25">
      <c r="B23" s="92" t="s">
        <v>204</v>
      </c>
      <c r="C23" s="93">
        <v>5.9956612270000001E-2</v>
      </c>
      <c r="D23" s="94">
        <v>0.1101</v>
      </c>
    </row>
    <row r="24" spans="2:4" x14ac:dyDescent="0.25">
      <c r="B24" s="92" t="s">
        <v>205</v>
      </c>
      <c r="C24" s="93">
        <v>6.8737868600000002E-2</v>
      </c>
      <c r="D24" s="94">
        <v>0.1147</v>
      </c>
    </row>
    <row r="25" spans="2:4" x14ac:dyDescent="0.25">
      <c r="B25" s="92" t="s">
        <v>206</v>
      </c>
      <c r="C25" s="93">
        <v>5.8877830300000003E-2</v>
      </c>
      <c r="D25" s="94">
        <v>8.4400000000000003E-2</v>
      </c>
    </row>
    <row r="26" spans="2:4" x14ac:dyDescent="0.25">
      <c r="B26" s="92" t="s">
        <v>207</v>
      </c>
      <c r="C26" s="93">
        <v>6.4230993609999995E-2</v>
      </c>
      <c r="D26" s="94">
        <v>7.0900000000000005E-2</v>
      </c>
    </row>
    <row r="27" spans="2:4" x14ac:dyDescent="0.25">
      <c r="B27" s="92" t="s">
        <v>208</v>
      </c>
      <c r="C27" s="93">
        <v>4.4894246450000001E-2</v>
      </c>
      <c r="D27" s="94">
        <v>7.5700000000000003E-2</v>
      </c>
    </row>
    <row r="28" spans="2:4" x14ac:dyDescent="0.25">
      <c r="B28" s="92" t="s">
        <v>209</v>
      </c>
      <c r="C28" s="93">
        <v>6.3343955760000001E-2</v>
      </c>
      <c r="D28" s="94">
        <v>0.10249999999999999</v>
      </c>
    </row>
    <row r="29" spans="2:4" x14ac:dyDescent="0.25">
      <c r="B29" s="92" t="s">
        <v>210</v>
      </c>
      <c r="C29" s="93">
        <v>5.4212166860000001E-2</v>
      </c>
      <c r="D29" s="94">
        <v>8.1900000000000001E-2</v>
      </c>
    </row>
    <row r="30" spans="2:4" x14ac:dyDescent="0.25">
      <c r="B30" s="92" t="s">
        <v>211</v>
      </c>
      <c r="C30" s="93">
        <v>3.7795180099999999E-2</v>
      </c>
      <c r="D30" s="94">
        <v>6.8900000000000003E-2</v>
      </c>
    </row>
    <row r="31" spans="2:4" x14ac:dyDescent="0.25">
      <c r="B31" s="92" t="s">
        <v>212</v>
      </c>
      <c r="C31" s="93">
        <v>4.6233739769999997E-2</v>
      </c>
      <c r="D31" s="94">
        <v>7.0699999999999999E-2</v>
      </c>
    </row>
    <row r="32" spans="2:4" x14ac:dyDescent="0.25">
      <c r="B32" s="92" t="s">
        <v>213</v>
      </c>
      <c r="C32" s="93">
        <v>7.506654603E-2</v>
      </c>
      <c r="D32" s="94">
        <v>0.1215</v>
      </c>
    </row>
    <row r="33" spans="2:4" x14ac:dyDescent="0.25">
      <c r="B33" s="92" t="s">
        <v>214</v>
      </c>
      <c r="C33" s="93">
        <v>9.7032813750000002E-2</v>
      </c>
      <c r="D33" s="94">
        <v>0.19420000000000001</v>
      </c>
    </row>
    <row r="34" spans="2:4" x14ac:dyDescent="0.25">
      <c r="B34" s="92" t="s">
        <v>215</v>
      </c>
      <c r="C34" s="93">
        <v>8.6211224680000004E-2</v>
      </c>
      <c r="D34" s="94">
        <v>0.1119</v>
      </c>
    </row>
    <row r="35" spans="2:4" x14ac:dyDescent="0.25">
      <c r="B35" s="92" t="s">
        <v>216</v>
      </c>
      <c r="C35" s="93">
        <v>7.1680058690000006E-2</v>
      </c>
      <c r="D35" s="94">
        <v>8.77E-2</v>
      </c>
    </row>
    <row r="36" spans="2:4" x14ac:dyDescent="0.25">
      <c r="B36" s="92" t="s">
        <v>217</v>
      </c>
      <c r="C36" s="93">
        <v>9.2514097389999994E-2</v>
      </c>
      <c r="D36" s="94">
        <v>0.1158</v>
      </c>
    </row>
    <row r="37" spans="2:4" x14ac:dyDescent="0.25">
      <c r="B37" s="92" t="s">
        <v>218</v>
      </c>
      <c r="C37" s="93">
        <v>0.10330853149999999</v>
      </c>
      <c r="D37" s="94">
        <v>0.10440000000000001</v>
      </c>
    </row>
    <row r="38" spans="2:4" x14ac:dyDescent="0.25">
      <c r="B38" s="92" t="s">
        <v>219</v>
      </c>
      <c r="C38" s="93">
        <v>7.378196175E-2</v>
      </c>
      <c r="D38" s="94">
        <v>0.12570000000000001</v>
      </c>
    </row>
    <row r="39" spans="2:4" x14ac:dyDescent="0.25">
      <c r="B39" s="92" t="s">
        <v>220</v>
      </c>
      <c r="C39" s="93">
        <v>0.10635256781000001</v>
      </c>
      <c r="D39" s="94">
        <v>0.15160000000000001</v>
      </c>
    </row>
    <row r="40" spans="2:4" x14ac:dyDescent="0.25">
      <c r="B40" s="92" t="s">
        <v>221</v>
      </c>
      <c r="C40" s="93">
        <v>9.268140591E-2</v>
      </c>
      <c r="D40" s="94">
        <v>0.20319999999999999</v>
      </c>
    </row>
    <row r="41" spans="2:4" x14ac:dyDescent="0.25">
      <c r="B41" s="92" t="s">
        <v>222</v>
      </c>
      <c r="C41" s="93">
        <v>6.8283908929999998E-2</v>
      </c>
      <c r="D41" s="94">
        <v>0.1787</v>
      </c>
    </row>
    <row r="42" spans="2:4" x14ac:dyDescent="0.25">
      <c r="B42" s="92" t="s">
        <v>223</v>
      </c>
      <c r="C42" s="93">
        <v>0.13457456222</v>
      </c>
      <c r="D42" s="94">
        <v>0.122</v>
      </c>
    </row>
    <row r="43" spans="2:4" x14ac:dyDescent="0.25">
      <c r="B43" s="92" t="s">
        <v>224</v>
      </c>
      <c r="C43" s="93">
        <v>0.25004137317000003</v>
      </c>
      <c r="D43" s="94">
        <v>0.19500000000000001</v>
      </c>
    </row>
    <row r="44" spans="2:4" x14ac:dyDescent="0.25">
      <c r="B44" s="92" t="s">
        <v>225</v>
      </c>
      <c r="C44" s="93">
        <v>0.22714409528000001</v>
      </c>
      <c r="D44" s="94">
        <v>0.2331</v>
      </c>
    </row>
    <row r="45" spans="2:4" x14ac:dyDescent="0.25">
      <c r="B45" s="92" t="s">
        <v>226</v>
      </c>
      <c r="C45" s="93">
        <v>0.19107434749999999</v>
      </c>
      <c r="D45" s="94">
        <v>0.17</v>
      </c>
    </row>
    <row r="46" spans="2:4" x14ac:dyDescent="0.25">
      <c r="B46" s="92" t="s">
        <v>227</v>
      </c>
      <c r="C46" s="93">
        <v>0.12946223512999999</v>
      </c>
      <c r="D46" s="94">
        <v>0.15720000000000001</v>
      </c>
    </row>
    <row r="47" spans="2:4" x14ac:dyDescent="0.25">
      <c r="B47" s="92" t="s">
        <v>228</v>
      </c>
      <c r="C47" s="93">
        <v>0.10486351651</v>
      </c>
      <c r="D47" s="94">
        <v>0.14480000000000001</v>
      </c>
    </row>
    <row r="48" spans="2:4" x14ac:dyDescent="0.25">
      <c r="B48" s="92" t="s">
        <v>229</v>
      </c>
      <c r="C48" s="93">
        <v>0.13565545228000001</v>
      </c>
      <c r="D48" s="94">
        <v>0.19159999999999999</v>
      </c>
    </row>
    <row r="49" spans="2:4" x14ac:dyDescent="0.25">
      <c r="B49" s="92" t="s">
        <v>230</v>
      </c>
      <c r="C49" s="93">
        <v>0.10774173049999999</v>
      </c>
      <c r="D49" s="94">
        <v>0.1095</v>
      </c>
    </row>
    <row r="50" spans="2:4" x14ac:dyDescent="0.25">
      <c r="B50" s="92" t="s">
        <v>231</v>
      </c>
      <c r="C50" s="93">
        <v>9.8921431739999996E-2</v>
      </c>
      <c r="D50" s="94">
        <v>9.98E-2</v>
      </c>
    </row>
    <row r="51" spans="2:4" x14ac:dyDescent="0.25">
      <c r="B51" s="92" t="s">
        <v>232</v>
      </c>
      <c r="C51" s="93">
        <v>7.9356516180000003E-2</v>
      </c>
      <c r="D51" s="94">
        <v>9.11E-2</v>
      </c>
    </row>
    <row r="52" spans="2:4" x14ac:dyDescent="0.25">
      <c r="B52" s="92" t="s">
        <v>233</v>
      </c>
      <c r="C52" s="93">
        <v>8.4377872120000003E-2</v>
      </c>
      <c r="D52" s="94">
        <v>9.5600000000000004E-2</v>
      </c>
    </row>
    <row r="53" spans="2:4" x14ac:dyDescent="0.25">
      <c r="B53" s="92" t="s">
        <v>234</v>
      </c>
      <c r="C53" s="93">
        <v>7.6709198709999996E-2</v>
      </c>
      <c r="D53" s="94">
        <v>8.2000000000000003E-2</v>
      </c>
    </row>
    <row r="54" spans="2:4" x14ac:dyDescent="0.25">
      <c r="B54" s="92" t="s">
        <v>235</v>
      </c>
      <c r="C54" s="93">
        <v>5.3000713659999997E-2</v>
      </c>
      <c r="D54" s="94">
        <v>0.13200000000000001</v>
      </c>
    </row>
    <row r="55" spans="2:4" x14ac:dyDescent="0.25">
      <c r="B55" s="92" t="s">
        <v>236</v>
      </c>
      <c r="C55" s="93">
        <v>6.9532948859999999E-2</v>
      </c>
      <c r="D55" s="94">
        <v>0.1215</v>
      </c>
    </row>
    <row r="56" spans="2:4" x14ac:dyDescent="0.25">
      <c r="B56" s="92" t="s">
        <v>237</v>
      </c>
      <c r="C56" s="93">
        <v>6.9652865250000001E-2</v>
      </c>
      <c r="D56" s="94">
        <v>8.48E-2</v>
      </c>
    </row>
    <row r="57" spans="2:4" x14ac:dyDescent="0.25">
      <c r="B57" s="92" t="s">
        <v>238</v>
      </c>
      <c r="C57" s="93">
        <v>7.2163399200000006E-2</v>
      </c>
      <c r="D57" s="94">
        <v>7.3300000000000004E-2</v>
      </c>
    </row>
    <row r="58" spans="2:4" x14ac:dyDescent="0.25">
      <c r="B58" s="92" t="s">
        <v>239</v>
      </c>
      <c r="C58" s="93">
        <v>5.8391872349999999E-2</v>
      </c>
      <c r="D58" s="94">
        <v>5.8599999999999999E-2</v>
      </c>
    </row>
    <row r="59" spans="2:4" x14ac:dyDescent="0.25">
      <c r="B59" s="92" t="s">
        <v>240</v>
      </c>
      <c r="C59" s="93">
        <v>6.180767627E-2</v>
      </c>
      <c r="D59" s="94">
        <v>0.16830000000000001</v>
      </c>
    </row>
    <row r="60" spans="2:4" x14ac:dyDescent="0.25">
      <c r="B60" s="92" t="s">
        <v>241</v>
      </c>
      <c r="C60" s="93">
        <v>5.8123234310000001E-2</v>
      </c>
      <c r="D60" s="94">
        <v>0.11260000000000001</v>
      </c>
    </row>
    <row r="61" spans="2:4" x14ac:dyDescent="0.25">
      <c r="B61" s="92" t="s">
        <v>242</v>
      </c>
      <c r="C61" s="93">
        <v>6.1499685470000003E-2</v>
      </c>
      <c r="D61" s="94">
        <v>0.16719999999999999</v>
      </c>
    </row>
    <row r="62" spans="2:4" x14ac:dyDescent="0.25">
      <c r="B62" s="92" t="s">
        <v>243</v>
      </c>
      <c r="C62" s="93">
        <v>5.8882905909999998E-2</v>
      </c>
      <c r="D62" s="94">
        <v>0.1784</v>
      </c>
    </row>
    <row r="63" spans="2:4" x14ac:dyDescent="0.25">
      <c r="B63" s="92" t="s">
        <v>244</v>
      </c>
      <c r="C63" s="93">
        <v>5.7859827539999999E-2</v>
      </c>
      <c r="D63" s="94">
        <v>0.16350000000000001</v>
      </c>
    </row>
    <row r="64" spans="2:4" x14ac:dyDescent="0.25">
      <c r="B64" s="92" t="s">
        <v>245</v>
      </c>
      <c r="C64" s="93">
        <v>5.6779452110000003E-2</v>
      </c>
      <c r="D64" s="94">
        <v>0.25890000000000002</v>
      </c>
    </row>
    <row r="65" spans="2:4" x14ac:dyDescent="0.25">
      <c r="B65" s="92" t="s">
        <v>246</v>
      </c>
      <c r="C65" s="93">
        <v>5.3516839339999997E-2</v>
      </c>
      <c r="D65" s="94">
        <v>0.21640000000000001</v>
      </c>
    </row>
    <row r="66" spans="2:4" x14ac:dyDescent="0.25">
      <c r="B66" s="92" t="s">
        <v>247</v>
      </c>
      <c r="C66" s="93">
        <v>7.0275514979999995E-2</v>
      </c>
      <c r="D66" s="94">
        <v>0.22339999999999999</v>
      </c>
    </row>
    <row r="67" spans="2:4" x14ac:dyDescent="0.25">
      <c r="B67" s="92" t="s">
        <v>248</v>
      </c>
      <c r="C67" s="93">
        <v>5.515076989E-2</v>
      </c>
      <c r="D67" s="94">
        <v>0.22969999999999999</v>
      </c>
    </row>
    <row r="68" spans="2:4" x14ac:dyDescent="0.25">
      <c r="B68" s="92" t="s">
        <v>249</v>
      </c>
      <c r="C68" s="93">
        <v>6.8206333990000007E-2</v>
      </c>
      <c r="D68" s="94">
        <v>0.24030000000000001</v>
      </c>
    </row>
    <row r="69" spans="2:4" x14ac:dyDescent="0.25">
      <c r="B69" s="92" t="s">
        <v>250</v>
      </c>
      <c r="C69" s="93">
        <v>4.9972377169999999E-2</v>
      </c>
      <c r="D69" s="94">
        <v>0.17929999999999999</v>
      </c>
    </row>
    <row r="70" spans="2:4" x14ac:dyDescent="0.25">
      <c r="B70" s="92" t="s">
        <v>251</v>
      </c>
      <c r="C70" s="93">
        <v>5.043142548E-2</v>
      </c>
      <c r="D70" s="94">
        <v>0.11070000000000001</v>
      </c>
    </row>
    <row r="71" spans="2:4" x14ac:dyDescent="0.25">
      <c r="B71" s="92" t="s">
        <v>252</v>
      </c>
      <c r="C71" s="93">
        <v>4.3399673239999999E-2</v>
      </c>
      <c r="D71" s="94">
        <v>0.17380000000000001</v>
      </c>
    </row>
    <row r="72" spans="2:4" x14ac:dyDescent="0.25">
      <c r="B72" s="92" t="s">
        <v>253</v>
      </c>
      <c r="C72" s="93">
        <v>5.0712912710000002E-2</v>
      </c>
      <c r="D72" s="94">
        <v>0.16930000000000001</v>
      </c>
    </row>
    <row r="73" spans="2:4" x14ac:dyDescent="0.25">
      <c r="B73" s="92" t="s">
        <v>254</v>
      </c>
      <c r="C73" s="93">
        <v>3.2966003299999998E-2</v>
      </c>
      <c r="D73" s="94">
        <v>0.1673</v>
      </c>
    </row>
    <row r="74" spans="2:4" x14ac:dyDescent="0.25">
      <c r="B74" s="92" t="s">
        <v>255</v>
      </c>
      <c r="C74" s="93">
        <v>4.5086807719999997E-2</v>
      </c>
      <c r="D74" s="94">
        <v>0.1789</v>
      </c>
    </row>
    <row r="75" spans="2:4" x14ac:dyDescent="0.25">
      <c r="B75" s="92" t="s">
        <v>256</v>
      </c>
      <c r="C75" s="93">
        <v>2.8932229730000002E-2</v>
      </c>
      <c r="D75" s="94">
        <v>0.16250000000000001</v>
      </c>
    </row>
    <row r="76" spans="2:4" x14ac:dyDescent="0.25">
      <c r="B76" s="92" t="s">
        <v>257</v>
      </c>
      <c r="C76" s="93">
        <v>3.7841431080000001E-2</v>
      </c>
      <c r="D76" s="94">
        <v>0.13950000000000001</v>
      </c>
    </row>
    <row r="77" spans="2:4" x14ac:dyDescent="0.25">
      <c r="B77" s="92" t="s">
        <v>258</v>
      </c>
      <c r="C77" s="93">
        <v>2.2240761889999999E-2</v>
      </c>
      <c r="D77" s="94">
        <v>0.1085</v>
      </c>
    </row>
    <row r="78" spans="2:4" x14ac:dyDescent="0.25">
      <c r="B78" s="92" t="s">
        <v>259</v>
      </c>
      <c r="C78" s="93">
        <v>1.2727533589999999E-2</v>
      </c>
      <c r="D78" s="94">
        <v>0.1167</v>
      </c>
    </row>
    <row r="79" spans="2:4" x14ac:dyDescent="0.25">
      <c r="B79" s="92" t="s">
        <v>260</v>
      </c>
      <c r="C79" s="93">
        <v>3.3355371180000003E-2</v>
      </c>
      <c r="D79" s="94">
        <v>0.1167</v>
      </c>
    </row>
    <row r="80" spans="2:4" x14ac:dyDescent="0.25">
      <c r="B80" s="92" t="s">
        <v>261</v>
      </c>
      <c r="C80" s="93">
        <v>3.4630264930000001E-2</v>
      </c>
      <c r="D80" s="94">
        <v>0.13039999999999999</v>
      </c>
    </row>
    <row r="81" spans="2:4" x14ac:dyDescent="0.25">
      <c r="B81" s="92" t="s">
        <v>262</v>
      </c>
      <c r="C81" s="93">
        <v>3.8830080670000003E-2</v>
      </c>
      <c r="D81" s="94">
        <v>0.13289999999999999</v>
      </c>
    </row>
    <row r="82" spans="2:4" x14ac:dyDescent="0.25">
      <c r="B82" s="92" t="s">
        <v>263</v>
      </c>
      <c r="C82" s="93">
        <v>2.44703709E-2</v>
      </c>
      <c r="D82" s="94">
        <v>0.18529999999999999</v>
      </c>
    </row>
    <row r="83" spans="2:4" x14ac:dyDescent="0.25">
      <c r="B83" s="92" t="s">
        <v>264</v>
      </c>
      <c r="C83" s="93">
        <v>3.4421190880000001E-2</v>
      </c>
      <c r="D83" s="94">
        <v>0.32079999999999997</v>
      </c>
    </row>
    <row r="84" spans="2:4" x14ac:dyDescent="0.25">
      <c r="B84" s="92" t="s">
        <v>265</v>
      </c>
      <c r="C84" s="93">
        <v>5.2007183409999998E-2</v>
      </c>
      <c r="D84" s="94">
        <v>0.30209999999999998</v>
      </c>
    </row>
    <row r="85" spans="2:4" x14ac:dyDescent="0.25">
      <c r="B85" s="92" t="s">
        <v>266</v>
      </c>
      <c r="C85" s="93">
        <v>3.4280744459999998E-2</v>
      </c>
      <c r="D85" s="94">
        <v>0.27239999999999998</v>
      </c>
    </row>
    <row r="86" spans="2:4" x14ac:dyDescent="0.25">
      <c r="B86" s="92" t="s">
        <v>267</v>
      </c>
      <c r="C86" s="93">
        <v>2.907692253E-2</v>
      </c>
      <c r="D86" s="94">
        <v>0.30599999999999999</v>
      </c>
    </row>
    <row r="87" spans="2:4" x14ac:dyDescent="0.25">
      <c r="B87" s="92" t="s">
        <v>268</v>
      </c>
      <c r="C87" s="93">
        <v>2.1493082199999999E-2</v>
      </c>
      <c r="D87" s="94">
        <v>0.1764</v>
      </c>
    </row>
    <row r="88" spans="2:4" x14ac:dyDescent="0.25">
      <c r="B88" s="92" t="s">
        <v>269</v>
      </c>
      <c r="C88" s="93">
        <v>3.8749182569999999E-2</v>
      </c>
      <c r="D88" s="94">
        <v>0.21029999999999999</v>
      </c>
    </row>
    <row r="89" spans="2:4" x14ac:dyDescent="0.25">
      <c r="B89" s="92" t="s">
        <v>270</v>
      </c>
      <c r="C89" s="93">
        <v>5.7411557959999998E-2</v>
      </c>
      <c r="D89" s="94">
        <v>0.22309999999999999</v>
      </c>
    </row>
    <row r="90" spans="2:4" x14ac:dyDescent="0.25">
      <c r="B90" s="92" t="s">
        <v>271</v>
      </c>
      <c r="C90" s="93">
        <v>6.5031116829999999E-2</v>
      </c>
      <c r="D90" s="94">
        <v>0.1366</v>
      </c>
    </row>
    <row r="91" spans="2:4" x14ac:dyDescent="0.25">
      <c r="B91" s="92" t="s">
        <v>272</v>
      </c>
      <c r="C91" s="93">
        <v>5.190103334E-2</v>
      </c>
      <c r="D91" s="94">
        <v>0.15</v>
      </c>
    </row>
    <row r="92" spans="2:4" x14ac:dyDescent="0.25">
      <c r="B92" s="92" t="s">
        <v>273</v>
      </c>
      <c r="C92" s="93">
        <v>5.3201304310000003E-2</v>
      </c>
      <c r="D92" s="94">
        <v>0.13980000000000001</v>
      </c>
    </row>
    <row r="93" spans="2:4" x14ac:dyDescent="0.25">
      <c r="B93" s="92" t="s">
        <v>274</v>
      </c>
      <c r="C93" s="93">
        <v>6.6742794800000005E-2</v>
      </c>
      <c r="D93" s="94">
        <v>0.14660000000000001</v>
      </c>
    </row>
    <row r="94" spans="2:4" x14ac:dyDescent="0.25">
      <c r="B94" s="92" t="s">
        <v>275</v>
      </c>
      <c r="C94" s="93">
        <v>4.868521671E-2</v>
      </c>
      <c r="D94" s="94">
        <v>0.14180000000000001</v>
      </c>
    </row>
    <row r="95" spans="2:4" x14ac:dyDescent="0.25">
      <c r="B95" s="92" t="s">
        <v>276</v>
      </c>
      <c r="C95" s="93">
        <v>2.8646271090000001E-2</v>
      </c>
      <c r="D95" s="94">
        <v>0.1202</v>
      </c>
    </row>
    <row r="96" spans="2:4" x14ac:dyDescent="0.25">
      <c r="B96" s="92" t="s">
        <v>277</v>
      </c>
      <c r="C96" s="93">
        <v>3.6125254209999999E-2</v>
      </c>
      <c r="D96" s="94">
        <v>0.15010000000000001</v>
      </c>
    </row>
    <row r="97" spans="2:4" x14ac:dyDescent="0.25">
      <c r="B97" s="92" t="s">
        <v>278</v>
      </c>
      <c r="C97" s="93">
        <v>5.5075335420000003E-2</v>
      </c>
      <c r="D97" s="94">
        <v>0.1018</v>
      </c>
    </row>
    <row r="98" spans="2:4" x14ac:dyDescent="0.25">
      <c r="B98" s="92" t="s">
        <v>279</v>
      </c>
      <c r="C98" s="93">
        <v>3.5733521779999999E-2</v>
      </c>
      <c r="D98" s="94">
        <v>0.1439</v>
      </c>
    </row>
    <row r="99" spans="2:4" x14ac:dyDescent="0.25">
      <c r="B99" s="92" t="s">
        <v>280</v>
      </c>
      <c r="C99" s="93">
        <v>4.6563428759999997E-2</v>
      </c>
      <c r="D99" s="94">
        <v>0.14699999999999999</v>
      </c>
    </row>
    <row r="100" spans="2:4" x14ac:dyDescent="0.25">
      <c r="B100" s="92" t="s">
        <v>281</v>
      </c>
      <c r="C100" s="93">
        <v>3.2316635490000002E-2</v>
      </c>
      <c r="D100" s="94">
        <v>9.3200000000000005E-2</v>
      </c>
    </row>
    <row r="101" spans="2:4" x14ac:dyDescent="0.25">
      <c r="B101" s="92" t="s">
        <v>282</v>
      </c>
      <c r="C101" s="93">
        <v>3.4237721290000002E-2</v>
      </c>
      <c r="D101" s="94">
        <v>9.3399999999999997E-2</v>
      </c>
    </row>
    <row r="102" spans="2:4" x14ac:dyDescent="0.25">
      <c r="B102" s="92" t="s">
        <v>283</v>
      </c>
      <c r="C102" s="93">
        <v>5.7541615439999999E-2</v>
      </c>
      <c r="D102" s="94">
        <v>0.1177</v>
      </c>
    </row>
    <row r="103" spans="2:4" x14ac:dyDescent="0.25">
      <c r="B103" s="92" t="s">
        <v>284</v>
      </c>
      <c r="C103" s="93">
        <v>3.8790221770000001E-2</v>
      </c>
      <c r="D103" s="94">
        <v>0.14119999999999999</v>
      </c>
    </row>
    <row r="104" spans="2:4" x14ac:dyDescent="0.25">
      <c r="B104" s="92" t="s">
        <v>285</v>
      </c>
      <c r="C104" s="93">
        <v>3.4050584199999998E-2</v>
      </c>
      <c r="D104" s="94">
        <v>8.7400000000000005E-2</v>
      </c>
    </row>
    <row r="105" spans="2:4" x14ac:dyDescent="0.25">
      <c r="B105" s="92" t="s">
        <v>286</v>
      </c>
      <c r="C105" s="93">
        <v>3.0112379460000002E-2</v>
      </c>
      <c r="D105" s="94">
        <v>8.1100000000000005E-2</v>
      </c>
    </row>
    <row r="106" spans="2:4" x14ac:dyDescent="0.25">
      <c r="B106" s="92" t="s">
        <v>287</v>
      </c>
      <c r="C106" s="93">
        <v>3.1400581429999998E-2</v>
      </c>
      <c r="D106" s="94">
        <v>0.1246</v>
      </c>
    </row>
    <row r="107" spans="2:4" x14ac:dyDescent="0.25">
      <c r="B107" s="92" t="s">
        <v>288</v>
      </c>
      <c r="C107" s="93">
        <v>4.3277942319999999E-2</v>
      </c>
      <c r="D107" s="94">
        <v>0.14599999999999999</v>
      </c>
    </row>
    <row r="108" spans="2:4" x14ac:dyDescent="0.25">
      <c r="B108" s="92" t="s">
        <v>289</v>
      </c>
      <c r="C108" s="93">
        <v>3.0385470639999999E-2</v>
      </c>
      <c r="D108" s="94">
        <v>9.3299999999999994E-2</v>
      </c>
    </row>
    <row r="109" spans="2:4" x14ac:dyDescent="0.25">
      <c r="B109" s="92" t="s">
        <v>290</v>
      </c>
      <c r="C109" s="93">
        <v>4.9495262589999998E-2</v>
      </c>
      <c r="D109" s="94">
        <v>7.4800000000000005E-2</v>
      </c>
    </row>
    <row r="110" spans="2:4" x14ac:dyDescent="0.25">
      <c r="B110" s="92" t="s">
        <v>291</v>
      </c>
      <c r="C110" s="93">
        <v>4.1891953510000003E-2</v>
      </c>
      <c r="D110" s="94">
        <v>5.2400000000000002E-2</v>
      </c>
    </row>
    <row r="111" spans="2:4" x14ac:dyDescent="0.25">
      <c r="B111" s="92" t="s">
        <v>292</v>
      </c>
      <c r="C111" s="93">
        <v>5.4641351290000001E-2</v>
      </c>
      <c r="D111" s="94">
        <v>7.5600000000000001E-2</v>
      </c>
    </row>
    <row r="112" spans="2:4" x14ac:dyDescent="0.25">
      <c r="B112" s="92" t="s">
        <v>293</v>
      </c>
      <c r="C112" s="93">
        <v>4.3032229370000001E-2</v>
      </c>
      <c r="D112" s="94">
        <v>6.3E-2</v>
      </c>
    </row>
    <row r="113" spans="2:4" x14ac:dyDescent="0.25">
      <c r="B113" s="92" t="s">
        <v>294</v>
      </c>
      <c r="C113" s="93">
        <v>4.1458507050000003E-2</v>
      </c>
      <c r="D113" s="94">
        <v>7.4499999999999997E-2</v>
      </c>
    </row>
    <row r="114" spans="2:4" x14ac:dyDescent="0.25">
      <c r="B114" s="92" t="s">
        <v>295</v>
      </c>
      <c r="C114" s="93">
        <v>5.5358282410000001E-2</v>
      </c>
      <c r="D114" s="94">
        <v>8.5400000000000004E-2</v>
      </c>
    </row>
    <row r="115" spans="2:4" x14ac:dyDescent="0.25">
      <c r="B115" s="92" t="s">
        <v>296</v>
      </c>
      <c r="C115" s="93">
        <v>3.6404855409999999E-2</v>
      </c>
      <c r="D115" s="94">
        <v>7.7600000000000002E-2</v>
      </c>
    </row>
    <row r="116" spans="2:4" x14ac:dyDescent="0.25">
      <c r="B116" s="92" t="s">
        <v>297</v>
      </c>
      <c r="C116" s="93">
        <v>4.264427095E-2</v>
      </c>
      <c r="D116" s="94">
        <v>8.7099999999999997E-2</v>
      </c>
    </row>
    <row r="117" spans="2:4" x14ac:dyDescent="0.25">
      <c r="B117" s="92" t="s">
        <v>298</v>
      </c>
      <c r="C117" s="93">
        <v>4.9642429779999997E-2</v>
      </c>
      <c r="D117" s="94">
        <v>6.9000000000000006E-2</v>
      </c>
    </row>
    <row r="118" spans="2:4" x14ac:dyDescent="0.25">
      <c r="B118" s="92" t="s">
        <v>299</v>
      </c>
      <c r="C118" s="93">
        <v>3.7578480240000003E-2</v>
      </c>
      <c r="D118" s="94">
        <v>6.4600000000000005E-2</v>
      </c>
    </row>
    <row r="119" spans="2:4" x14ac:dyDescent="0.25">
      <c r="B119" s="92" t="s">
        <v>300</v>
      </c>
      <c r="C119" s="93">
        <v>3.4028061480000003E-2</v>
      </c>
      <c r="D119" s="94">
        <v>8.6999999999999994E-2</v>
      </c>
    </row>
    <row r="120" spans="2:4" x14ac:dyDescent="0.25">
      <c r="B120" s="92" t="s">
        <v>301</v>
      </c>
      <c r="C120" s="93">
        <v>3.6017515530000002E-2</v>
      </c>
      <c r="D120" s="94">
        <v>7.1400000000000005E-2</v>
      </c>
    </row>
    <row r="121" spans="2:4" x14ac:dyDescent="0.25">
      <c r="B121" s="92" t="s">
        <v>302</v>
      </c>
      <c r="C121" s="93">
        <v>3.3860862329999998E-2</v>
      </c>
      <c r="D121" s="94">
        <v>5.4399999999999997E-2</v>
      </c>
    </row>
    <row r="122" spans="2:4" x14ac:dyDescent="0.25">
      <c r="B122" s="92" t="s">
        <v>303</v>
      </c>
      <c r="C122" s="93">
        <v>3.5416202149999999E-2</v>
      </c>
      <c r="D122" s="94">
        <v>5.3199999999999997E-2</v>
      </c>
    </row>
    <row r="123" spans="2:4" x14ac:dyDescent="0.25">
      <c r="B123" s="92" t="s">
        <v>304</v>
      </c>
      <c r="C123" s="93">
        <v>3.3501775009999998E-2</v>
      </c>
      <c r="D123" s="94">
        <v>4.4699999999999997E-2</v>
      </c>
    </row>
    <row r="124" spans="2:4" x14ac:dyDescent="0.25">
      <c r="B124" s="92" t="s">
        <v>305</v>
      </c>
      <c r="C124" s="93">
        <v>3.2228178390000001E-2</v>
      </c>
      <c r="D124" s="94">
        <v>4.5999999999999999E-2</v>
      </c>
    </row>
    <row r="125" spans="2:4" x14ac:dyDescent="0.25">
      <c r="B125" s="92" t="s">
        <v>306</v>
      </c>
      <c r="C125" s="93">
        <v>3.5179040100000003E-2</v>
      </c>
      <c r="D125" s="94">
        <v>4.0800000000000003E-2</v>
      </c>
    </row>
    <row r="126" spans="2:4" x14ac:dyDescent="0.25">
      <c r="B126" s="92" t="s">
        <v>307</v>
      </c>
      <c r="C126" s="93">
        <v>3.7188594810000003E-2</v>
      </c>
      <c r="D126" s="94">
        <v>5.0700000000000002E-2</v>
      </c>
    </row>
    <row r="127" spans="2:4" x14ac:dyDescent="0.25">
      <c r="B127" s="92" t="s">
        <v>308</v>
      </c>
      <c r="C127" s="93">
        <v>4.5768540230000002E-2</v>
      </c>
      <c r="D127" s="94">
        <v>8.5099999999999995E-2</v>
      </c>
    </row>
    <row r="128" spans="2:4" x14ac:dyDescent="0.25">
      <c r="B128" s="92" t="s">
        <v>309</v>
      </c>
      <c r="C128" s="93">
        <v>4.7004019190000003E-2</v>
      </c>
      <c r="D128" s="94">
        <v>4.6100000000000002E-2</v>
      </c>
    </row>
    <row r="129" spans="2:4" x14ac:dyDescent="0.25">
      <c r="B129" s="92" t="s">
        <v>310</v>
      </c>
      <c r="C129" s="93">
        <v>7.2941007890000006E-2</v>
      </c>
      <c r="D129" s="94">
        <v>4.1599999999999998E-2</v>
      </c>
    </row>
    <row r="130" spans="2:4" x14ac:dyDescent="0.25">
      <c r="B130" s="92" t="s">
        <v>311</v>
      </c>
      <c r="C130" s="93">
        <v>4.8244212719999999E-2</v>
      </c>
      <c r="D130" s="94">
        <v>6.3100000000000003E-2</v>
      </c>
    </row>
    <row r="131" spans="2:4" x14ac:dyDescent="0.25">
      <c r="B131" s="92" t="s">
        <v>312</v>
      </c>
      <c r="C131" s="93">
        <v>5.5516048700000001E-2</v>
      </c>
      <c r="D131" s="94">
        <v>4.1399999999999999E-2</v>
      </c>
    </row>
    <row r="132" spans="2:4" x14ac:dyDescent="0.25">
      <c r="B132" s="92" t="s">
        <v>313</v>
      </c>
      <c r="C132" s="93">
        <v>5.5439109909999999E-2</v>
      </c>
      <c r="D132" s="94">
        <v>4.7199999999999999E-2</v>
      </c>
    </row>
    <row r="133" spans="2:4" x14ac:dyDescent="0.25">
      <c r="B133" s="92" t="s">
        <v>314</v>
      </c>
      <c r="C133" s="93">
        <v>4.4592038850000001E-2</v>
      </c>
      <c r="D133" s="94">
        <v>4.3499999999999997E-2</v>
      </c>
    </row>
    <row r="134" spans="2:4" x14ac:dyDescent="0.25">
      <c r="B134" s="92" t="s">
        <v>315</v>
      </c>
      <c r="C134" s="93">
        <v>6.3561055059999996E-2</v>
      </c>
      <c r="D134" s="94">
        <v>5.57E-2</v>
      </c>
    </row>
    <row r="135" spans="2:4" x14ac:dyDescent="0.25">
      <c r="B135" s="92" t="s">
        <v>316</v>
      </c>
      <c r="C135" s="93">
        <v>5.9668951679999999E-2</v>
      </c>
      <c r="D135" s="94">
        <v>2.4500000000000001E-2</v>
      </c>
    </row>
    <row r="136" spans="2:4" x14ac:dyDescent="0.25">
      <c r="B136" s="92" t="s">
        <v>317</v>
      </c>
      <c r="C136" s="93">
        <v>6.9272585449999993E-2</v>
      </c>
      <c r="D136" s="94">
        <v>8.1699999999999995E-2</v>
      </c>
    </row>
    <row r="137" spans="2:4" x14ac:dyDescent="0.25">
      <c r="B137" s="92" t="s">
        <v>318</v>
      </c>
      <c r="C137" s="93">
        <v>6.2458407149999999E-2</v>
      </c>
      <c r="D137" s="94">
        <v>4.3799999999999999E-2</v>
      </c>
    </row>
    <row r="138" spans="2:4" x14ac:dyDescent="0.25">
      <c r="B138" s="92" t="s">
        <v>319</v>
      </c>
      <c r="C138" s="93">
        <v>7.7781974739999996E-2</v>
      </c>
      <c r="D138" s="94">
        <v>5.45E-2</v>
      </c>
    </row>
    <row r="139" spans="2:4" x14ac:dyDescent="0.25">
      <c r="B139" s="92" t="s">
        <v>320</v>
      </c>
      <c r="C139" s="93">
        <v>6.7962563000000004E-2</v>
      </c>
      <c r="D139" s="94">
        <v>5.4300000000000001E-2</v>
      </c>
    </row>
    <row r="140" spans="2:4" x14ac:dyDescent="0.25">
      <c r="B140" s="92" t="s">
        <v>321</v>
      </c>
      <c r="C140" s="93">
        <v>4.9974727009999997E-2</v>
      </c>
      <c r="D140" s="94">
        <v>0.04</v>
      </c>
    </row>
    <row r="141" spans="2:4" x14ac:dyDescent="0.25">
      <c r="B141" s="92" t="s">
        <v>322</v>
      </c>
      <c r="C141" s="93">
        <v>6.125604229E-2</v>
      </c>
      <c r="D141" s="94">
        <v>3.8199999999999998E-2</v>
      </c>
    </row>
    <row r="142" spans="2:4" x14ac:dyDescent="0.25">
      <c r="B142" s="92" t="s">
        <v>323</v>
      </c>
      <c r="C142" s="93">
        <v>7.7082651850000003E-2</v>
      </c>
      <c r="D142" s="94">
        <v>3.1E-2</v>
      </c>
    </row>
    <row r="143" spans="2:4" x14ac:dyDescent="0.25">
      <c r="B143" s="92" t="s">
        <v>324</v>
      </c>
      <c r="C143" s="93">
        <v>8.9164538000000002E-2</v>
      </c>
      <c r="D143" s="94">
        <v>4.9500000000000002E-2</v>
      </c>
    </row>
    <row r="144" spans="2:4" x14ac:dyDescent="0.25">
      <c r="B144" s="92" t="s">
        <v>325</v>
      </c>
      <c r="C144" s="93">
        <v>0.10011177776000001</v>
      </c>
      <c r="D144" s="94">
        <v>5.16E-2</v>
      </c>
    </row>
    <row r="145" spans="2:4" x14ac:dyDescent="0.25">
      <c r="B145" s="92" t="s">
        <v>326</v>
      </c>
      <c r="C145" s="93">
        <v>0.1034037736</v>
      </c>
      <c r="D145" s="94">
        <v>5.9700000000000003E-2</v>
      </c>
    </row>
    <row r="146" spans="2:4" x14ac:dyDescent="0.25">
      <c r="B146" s="92" t="s">
        <v>327</v>
      </c>
      <c r="C146" s="93">
        <v>9.4027299410000001E-2</v>
      </c>
      <c r="D146" s="94">
        <v>6.1499999999999999E-2</v>
      </c>
    </row>
    <row r="147" spans="2:4" x14ac:dyDescent="0.25">
      <c r="B147" s="92" t="s">
        <v>328</v>
      </c>
      <c r="C147" s="93">
        <v>7.2463798590000003E-2</v>
      </c>
      <c r="D147" s="94">
        <v>5.6099999999999997E-2</v>
      </c>
    </row>
    <row r="148" spans="2:4" x14ac:dyDescent="0.25">
      <c r="B148" s="92" t="s">
        <v>329</v>
      </c>
      <c r="C148" s="93">
        <v>7.1359956299999999E-2</v>
      </c>
      <c r="D148" s="94">
        <v>4.5999999999999999E-2</v>
      </c>
    </row>
    <row r="149" spans="2:4" x14ac:dyDescent="0.25">
      <c r="B149" s="92" t="s">
        <v>330</v>
      </c>
      <c r="C149" s="93">
        <v>6.3286908789999999E-2</v>
      </c>
      <c r="D149" s="94">
        <v>4.6699999999999998E-2</v>
      </c>
    </row>
    <row r="150" spans="2:4" x14ac:dyDescent="0.25">
      <c r="B150" s="92" t="s">
        <v>331</v>
      </c>
      <c r="C150" s="93">
        <v>5.1404465150000002E-2</v>
      </c>
      <c r="D150" s="94">
        <v>3.8800000000000001E-2</v>
      </c>
    </row>
    <row r="151" spans="2:4" x14ac:dyDescent="0.25">
      <c r="B151" s="92" t="s">
        <v>332</v>
      </c>
      <c r="C151" s="93">
        <v>5.8298809090000001E-2</v>
      </c>
      <c r="D151" s="94">
        <v>4.02E-2</v>
      </c>
    </row>
    <row r="152" spans="2:4" x14ac:dyDescent="0.25">
      <c r="B152" s="92" t="s">
        <v>333</v>
      </c>
      <c r="C152" s="93">
        <v>7.2528844489999994E-2</v>
      </c>
      <c r="D152" s="94">
        <v>4.0599999999999997E-2</v>
      </c>
    </row>
    <row r="153" spans="2:4" x14ac:dyDescent="0.25">
      <c r="B153" s="92" t="s">
        <v>334</v>
      </c>
      <c r="C153" s="93">
        <v>6.7781868479999993E-2</v>
      </c>
      <c r="D153" s="94">
        <v>6.4699999999999994E-2</v>
      </c>
    </row>
    <row r="154" spans="2:4" x14ac:dyDescent="0.25">
      <c r="B154" s="92" t="s">
        <v>335</v>
      </c>
      <c r="C154" s="93">
        <v>6.0530634860000002E-2</v>
      </c>
      <c r="D154" s="94">
        <v>4.6800000000000001E-2</v>
      </c>
    </row>
    <row r="155" spans="2:4" x14ac:dyDescent="0.25">
      <c r="B155" s="92" t="s">
        <v>336</v>
      </c>
      <c r="C155" s="93">
        <v>6.3852029650000003E-2</v>
      </c>
      <c r="D155" s="94">
        <v>5.3699999999999998E-2</v>
      </c>
    </row>
    <row r="156" spans="2:4" x14ac:dyDescent="0.25">
      <c r="B156" s="92" t="s">
        <v>337</v>
      </c>
      <c r="C156" s="93">
        <v>6.2911957290000001E-2</v>
      </c>
      <c r="D156" s="94">
        <v>6.3100000000000003E-2</v>
      </c>
    </row>
    <row r="157" spans="2:4" x14ac:dyDescent="0.25">
      <c r="B157" s="92" t="s">
        <v>338</v>
      </c>
      <c r="C157" s="93">
        <v>6.1196266520000001E-2</v>
      </c>
      <c r="D157" s="94">
        <v>6.1699999999999998E-2</v>
      </c>
    </row>
    <row r="158" spans="2:4" x14ac:dyDescent="0.25">
      <c r="B158" s="92" t="s">
        <v>339</v>
      </c>
      <c r="C158" s="93">
        <v>4.9267166170000001E-2</v>
      </c>
      <c r="D158" s="94">
        <v>5.2699999999999997E-2</v>
      </c>
    </row>
    <row r="159" spans="2:4" x14ac:dyDescent="0.25">
      <c r="B159" s="92" t="s">
        <v>340</v>
      </c>
      <c r="C159" s="93">
        <v>6.3549830330000001E-2</v>
      </c>
      <c r="D159" s="94">
        <v>6.0199999999999997E-2</v>
      </c>
    </row>
    <row r="160" spans="2:4" x14ac:dyDescent="0.25">
      <c r="B160" s="92" t="s">
        <v>341</v>
      </c>
      <c r="C160" s="93">
        <v>5.8215989840000003E-2</v>
      </c>
      <c r="D160" s="94">
        <v>4.2900000000000001E-2</v>
      </c>
    </row>
    <row r="161" spans="2:4" x14ac:dyDescent="0.25">
      <c r="B161" s="92" t="s">
        <v>342</v>
      </c>
      <c r="C161" s="93">
        <v>7.1512328969999997E-2</v>
      </c>
      <c r="D161" s="94">
        <v>5.9299999999999999E-2</v>
      </c>
    </row>
    <row r="162" spans="2:4" x14ac:dyDescent="0.25">
      <c r="B162" s="92" t="s">
        <v>343</v>
      </c>
      <c r="C162" s="93">
        <v>4.7947691430000002E-2</v>
      </c>
      <c r="D162" s="94">
        <v>3.0800000000000001E-2</v>
      </c>
    </row>
    <row r="163" spans="2:4" x14ac:dyDescent="0.25">
      <c r="B163" s="92" t="s">
        <v>345</v>
      </c>
      <c r="C163" s="93">
        <v>8.1630536949999999E-2</v>
      </c>
      <c r="D163" s="94">
        <v>5.2200000000000003E-2</v>
      </c>
    </row>
    <row r="164" spans="2:4" x14ac:dyDescent="0.25">
      <c r="B164" s="92" t="s">
        <v>346</v>
      </c>
      <c r="C164" s="93">
        <v>7.2603116149999994E-2</v>
      </c>
      <c r="D164" s="94">
        <v>6.13E-2</v>
      </c>
    </row>
    <row r="165" spans="2:4" x14ac:dyDescent="0.25">
      <c r="B165" s="92" t="s">
        <v>347</v>
      </c>
      <c r="C165" s="93">
        <v>6.1796691119999997E-2</v>
      </c>
      <c r="D165" s="94">
        <v>0.03</v>
      </c>
    </row>
    <row r="166" spans="2:4" x14ac:dyDescent="0.25">
      <c r="B166" s="92" t="s">
        <v>348</v>
      </c>
      <c r="C166" s="93">
        <v>5.8143655090000003E-2</v>
      </c>
      <c r="D166" s="94">
        <v>6.4100000000000004E-2</v>
      </c>
    </row>
    <row r="167" spans="2:4" x14ac:dyDescent="0.25">
      <c r="B167" s="92" t="s">
        <v>349</v>
      </c>
      <c r="C167" s="93">
        <v>6.0304509280000002E-2</v>
      </c>
      <c r="D167" s="94">
        <v>6.7400000000000002E-2</v>
      </c>
    </row>
    <row r="168" spans="2:4" x14ac:dyDescent="0.25">
      <c r="B168" s="92" t="s">
        <v>350</v>
      </c>
      <c r="C168" s="93">
        <v>7.3353939320000006E-2</v>
      </c>
      <c r="D168" s="94">
        <v>0.12770000000000001</v>
      </c>
    </row>
    <row r="169" spans="2:4" x14ac:dyDescent="0.25">
      <c r="B169" s="92" t="s">
        <v>351</v>
      </c>
      <c r="C169" s="93">
        <v>4.8592549409999998E-2</v>
      </c>
      <c r="D169" s="94">
        <v>0.1177</v>
      </c>
    </row>
    <row r="170" spans="2:4" x14ac:dyDescent="0.25">
      <c r="B170" s="92" t="s">
        <v>352</v>
      </c>
      <c r="C170" s="93">
        <v>4.8709798890000003E-2</v>
      </c>
      <c r="D170" s="94">
        <v>5.2499999999999998E-2</v>
      </c>
    </row>
    <row r="171" spans="2:4" x14ac:dyDescent="0.25">
      <c r="B171" s="92" t="s">
        <v>353</v>
      </c>
      <c r="C171" s="93">
        <v>4.5967619459999998E-2</v>
      </c>
      <c r="D171" s="94">
        <v>0.1017</v>
      </c>
    </row>
    <row r="172" spans="2:4" x14ac:dyDescent="0.25">
      <c r="B172" s="92" t="s">
        <v>354</v>
      </c>
      <c r="C172" s="93">
        <v>4.526061806E-2</v>
      </c>
      <c r="D172" s="94">
        <v>8.4599999999999995E-2</v>
      </c>
    </row>
    <row r="173" spans="2:4" x14ac:dyDescent="0.25">
      <c r="B173" s="92" t="s">
        <v>355</v>
      </c>
      <c r="C173" s="93">
        <v>3.3110568120000003E-2</v>
      </c>
      <c r="D173" s="94">
        <v>6.2799999999999995E-2</v>
      </c>
    </row>
    <row r="174" spans="2:4" x14ac:dyDescent="0.25">
      <c r="B174" s="92" t="s">
        <v>356</v>
      </c>
      <c r="C174" s="93">
        <v>3.4421844719999997E-2</v>
      </c>
      <c r="D174" s="94">
        <v>0.09</v>
      </c>
    </row>
    <row r="175" spans="2:4" x14ac:dyDescent="0.25">
      <c r="B175" s="92" t="s">
        <v>357</v>
      </c>
      <c r="C175" s="93">
        <v>3.0318892489999999E-2</v>
      </c>
      <c r="D175" s="94">
        <v>7.3999999999999996E-2</v>
      </c>
    </row>
    <row r="176" spans="2:4" x14ac:dyDescent="0.25">
      <c r="B176" s="92" t="s">
        <v>358</v>
      </c>
      <c r="C176" s="93">
        <v>3.9260639360000002E-2</v>
      </c>
      <c r="D176" s="94">
        <v>7.6700000000000004E-2</v>
      </c>
    </row>
    <row r="177" spans="2:4" x14ac:dyDescent="0.25">
      <c r="B177" s="92" t="s">
        <v>359</v>
      </c>
      <c r="C177" s="93">
        <v>4.0603710000000001E-2</v>
      </c>
      <c r="D177" s="94">
        <v>5.3400000000000003E-2</v>
      </c>
    </row>
    <row r="178" spans="2:4" x14ac:dyDescent="0.25">
      <c r="B178" s="92" t="s">
        <v>360</v>
      </c>
      <c r="C178" s="93">
        <v>4.7854421649999999E-2</v>
      </c>
      <c r="D178" s="94">
        <v>6.2600000000000003E-2</v>
      </c>
    </row>
    <row r="179" spans="2:4" x14ac:dyDescent="0.25">
      <c r="B179" s="92" t="s">
        <v>361</v>
      </c>
      <c r="C179" s="93">
        <v>4.865838502E-2</v>
      </c>
      <c r="D179" s="94">
        <v>6.2199999999999998E-2</v>
      </c>
    </row>
    <row r="180" spans="2:4" x14ac:dyDescent="0.25">
      <c r="B180" s="92" t="s">
        <v>362</v>
      </c>
      <c r="C180" s="93">
        <v>4.5255841919999998E-2</v>
      </c>
      <c r="D180" s="94">
        <v>4.8099999999999997E-2</v>
      </c>
    </row>
    <row r="181" spans="2:4" x14ac:dyDescent="0.25">
      <c r="B181" s="92" t="s">
        <v>363</v>
      </c>
      <c r="C181" s="93">
        <v>3.8799380129999998E-2</v>
      </c>
      <c r="D181" s="94">
        <v>4.6600000000000003E-2</v>
      </c>
    </row>
    <row r="182" spans="2:4" x14ac:dyDescent="0.25">
      <c r="B182" s="92" t="s">
        <v>364</v>
      </c>
      <c r="C182" s="93">
        <v>5.371363841E-2</v>
      </c>
      <c r="D182" s="94">
        <v>4.8399999999999999E-2</v>
      </c>
    </row>
    <row r="183" spans="2:4" x14ac:dyDescent="0.25">
      <c r="B183" s="92" t="s">
        <v>365</v>
      </c>
      <c r="C183" s="93">
        <v>6.5032252489999998E-2</v>
      </c>
      <c r="D183" s="94">
        <v>7.9200000000000007E-2</v>
      </c>
    </row>
    <row r="184" spans="2:4" x14ac:dyDescent="0.25">
      <c r="B184" s="92" t="s">
        <v>366</v>
      </c>
      <c r="C184" s="93">
        <v>7.2010503109999999E-2</v>
      </c>
      <c r="D184" s="94">
        <v>0.15709999999999999</v>
      </c>
    </row>
    <row r="185" spans="2:4" x14ac:dyDescent="0.25">
      <c r="B185" s="92" t="s">
        <v>367</v>
      </c>
      <c r="C185" s="93">
        <v>6.147484433E-2</v>
      </c>
      <c r="D185" s="94">
        <v>0.1046</v>
      </c>
    </row>
    <row r="186" spans="2:4" x14ac:dyDescent="0.25">
      <c r="B186" s="92" t="s">
        <v>368</v>
      </c>
      <c r="C186" s="93">
        <v>7.3068785179999998E-2</v>
      </c>
      <c r="D186" s="94">
        <v>0.1338</v>
      </c>
    </row>
    <row r="187" spans="2:4" x14ac:dyDescent="0.25">
      <c r="B187" s="92" t="s">
        <v>369</v>
      </c>
      <c r="C187" s="93">
        <v>7.7500666649999994E-2</v>
      </c>
      <c r="D187" s="94">
        <v>0.1023</v>
      </c>
    </row>
    <row r="188" spans="2:4" x14ac:dyDescent="0.25">
      <c r="B188" s="92" t="s">
        <v>370</v>
      </c>
      <c r="C188" s="93">
        <v>7.0945330720000005E-2</v>
      </c>
      <c r="D188" s="94">
        <v>0.12239999999999999</v>
      </c>
    </row>
    <row r="189" spans="2:4" x14ac:dyDescent="0.25">
      <c r="B189" s="92" t="s">
        <v>371</v>
      </c>
      <c r="C189" s="93">
        <v>5.2915326309999997E-2</v>
      </c>
      <c r="D189" s="94">
        <v>6.7100000000000007E-2</v>
      </c>
    </row>
    <row r="190" spans="2:4" x14ac:dyDescent="0.25">
      <c r="B190" s="92" t="s">
        <v>372</v>
      </c>
      <c r="C190" s="93">
        <v>4.585702547E-2</v>
      </c>
      <c r="D190" s="94">
        <v>8.2900000000000001E-2</v>
      </c>
    </row>
    <row r="191" spans="2:4" x14ac:dyDescent="0.25">
      <c r="B191" s="92" t="s">
        <v>373</v>
      </c>
      <c r="C191" s="93">
        <v>5.8004435399999998E-2</v>
      </c>
      <c r="D191" s="94">
        <v>7.2499999999999995E-2</v>
      </c>
    </row>
    <row r="192" spans="2:4" x14ac:dyDescent="0.25">
      <c r="B192" s="92" t="s">
        <v>374</v>
      </c>
      <c r="C192" s="93">
        <v>6.4701149900000005E-2</v>
      </c>
      <c r="D192" s="94">
        <v>5.7500000000000002E-2</v>
      </c>
    </row>
    <row r="193" spans="2:4" x14ac:dyDescent="0.25">
      <c r="B193" s="92" t="s">
        <v>375</v>
      </c>
      <c r="C193" s="93">
        <v>6.3433691809999998E-2</v>
      </c>
      <c r="D193" s="94">
        <v>6.0499999999999998E-2</v>
      </c>
    </row>
    <row r="194" spans="2:4" x14ac:dyDescent="0.25">
      <c r="B194" s="92" t="s">
        <v>376</v>
      </c>
      <c r="C194" s="93">
        <v>5.8903512390000003E-2</v>
      </c>
      <c r="D194" s="94">
        <v>5.7299999999999997E-2</v>
      </c>
    </row>
    <row r="195" spans="2:4" x14ac:dyDescent="0.25">
      <c r="B195" s="92" t="s">
        <v>377</v>
      </c>
      <c r="C195" s="93">
        <v>6.0695097150000002E-2</v>
      </c>
      <c r="D195" s="94">
        <v>5.8299999999999998E-2</v>
      </c>
    </row>
    <row r="196" spans="2:4" x14ac:dyDescent="0.25">
      <c r="B196" s="92" t="s">
        <v>378</v>
      </c>
      <c r="C196" s="93">
        <v>6.2720989429999999E-2</v>
      </c>
      <c r="D196" s="94">
        <v>5.04E-2</v>
      </c>
    </row>
    <row r="197" spans="2:4" x14ac:dyDescent="0.25">
      <c r="B197" s="92" t="s">
        <v>379</v>
      </c>
      <c r="C197" s="93">
        <v>5.1715059139999998E-2</v>
      </c>
      <c r="D197" s="94">
        <v>7.3200000000000001E-2</v>
      </c>
    </row>
    <row r="198" spans="2:4" x14ac:dyDescent="0.25">
      <c r="B198" s="92" t="s">
        <v>380</v>
      </c>
      <c r="C198" s="93">
        <v>5.8955032769999999E-2</v>
      </c>
      <c r="D198" s="94">
        <v>9.7900000000000001E-2</v>
      </c>
    </row>
    <row r="199" spans="2:4" x14ac:dyDescent="0.25">
      <c r="B199" s="92" t="s">
        <v>381</v>
      </c>
      <c r="C199" s="93">
        <v>4.628966524E-2</v>
      </c>
      <c r="D199" s="94">
        <v>6.25E-2</v>
      </c>
    </row>
    <row r="200" spans="2:4" x14ac:dyDescent="0.25">
      <c r="B200" s="92" t="s">
        <v>382</v>
      </c>
      <c r="C200" s="93">
        <v>6.6037180340000001E-2</v>
      </c>
      <c r="D200" s="94">
        <v>5.5399999999999998E-2</v>
      </c>
    </row>
    <row r="201" spans="2:4" x14ac:dyDescent="0.25">
      <c r="B201" s="92" t="s">
        <v>383</v>
      </c>
      <c r="C201" s="93">
        <v>4.5238831639999998E-2</v>
      </c>
      <c r="D201" s="94">
        <v>5.6000000000000001E-2</v>
      </c>
    </row>
    <row r="202" spans="2:4" x14ac:dyDescent="0.25">
      <c r="B202" s="92" t="s">
        <v>384</v>
      </c>
      <c r="C202" s="93">
        <v>4.9342375149999999E-2</v>
      </c>
      <c r="D202" s="94">
        <v>7.7899999999999997E-2</v>
      </c>
    </row>
    <row r="203" spans="2:4" x14ac:dyDescent="0.25">
      <c r="B203" s="92" t="s">
        <v>385</v>
      </c>
      <c r="C203" s="93">
        <v>3.8064542739999999E-2</v>
      </c>
      <c r="D203" s="94">
        <v>7.2099999999999997E-2</v>
      </c>
    </row>
    <row r="204" spans="2:4" x14ac:dyDescent="0.25">
      <c r="B204" s="92" t="s">
        <v>386</v>
      </c>
      <c r="C204" s="93">
        <v>5.5562531849999999E-2</v>
      </c>
      <c r="D204" s="94">
        <v>6.4799999999999996E-2</v>
      </c>
    </row>
    <row r="205" spans="2:4" x14ac:dyDescent="0.25">
      <c r="B205" s="92" t="s">
        <v>387</v>
      </c>
      <c r="C205" s="93">
        <v>5.6421584779999999E-2</v>
      </c>
      <c r="D205" s="94">
        <v>7.8299999999999995E-2</v>
      </c>
    </row>
    <row r="206" spans="2:4" x14ac:dyDescent="0.25">
      <c r="B206" s="92" t="s">
        <v>388</v>
      </c>
      <c r="C206" s="93">
        <v>5.6890264939999997E-2</v>
      </c>
      <c r="D206" s="94">
        <v>8.6499999999999994E-2</v>
      </c>
    </row>
    <row r="207" spans="2:4" x14ac:dyDescent="0.25">
      <c r="B207" s="92" t="s">
        <v>389</v>
      </c>
      <c r="C207" s="93">
        <v>5.9071337850000002E-2</v>
      </c>
      <c r="D207" s="94">
        <v>6.5799999999999997E-2</v>
      </c>
    </row>
    <row r="208" spans="2:4" x14ac:dyDescent="0.25">
      <c r="B208" s="92" t="s">
        <v>390</v>
      </c>
      <c r="C208" s="93">
        <v>5.7474156560000003E-2</v>
      </c>
      <c r="D208" s="94">
        <v>6.0900000000000003E-2</v>
      </c>
    </row>
    <row r="209" spans="2:4" x14ac:dyDescent="0.25">
      <c r="B209" s="92" t="s">
        <v>391</v>
      </c>
      <c r="C209" s="93">
        <v>6.7085564659999999E-2</v>
      </c>
      <c r="D209" s="94">
        <v>7.2599999999999998E-2</v>
      </c>
    </row>
    <row r="210" spans="2:4" x14ac:dyDescent="0.25">
      <c r="B210" s="92" t="s">
        <v>392</v>
      </c>
      <c r="C210" s="93">
        <v>8.5806508540000007E-2</v>
      </c>
      <c r="D210" s="94">
        <v>5.8599999999999999E-2</v>
      </c>
    </row>
    <row r="211" spans="2:4" x14ac:dyDescent="0.25">
      <c r="B211" s="92" t="s">
        <v>393</v>
      </c>
      <c r="C211" s="93">
        <v>7.059487867E-2</v>
      </c>
      <c r="D211" s="94">
        <v>0.1009</v>
      </c>
    </row>
    <row r="212" spans="2:4" x14ac:dyDescent="0.25">
      <c r="B212" s="92" t="s">
        <v>394</v>
      </c>
      <c r="C212" s="93">
        <v>9.5536935599999998E-2</v>
      </c>
      <c r="D212" s="94">
        <v>0.1191</v>
      </c>
    </row>
    <row r="213" spans="2:4" x14ac:dyDescent="0.25">
      <c r="B213" s="92" t="s">
        <v>395</v>
      </c>
      <c r="C213" s="93">
        <v>7.3113945380000003E-2</v>
      </c>
      <c r="D213" s="94">
        <v>0.1125</v>
      </c>
    </row>
    <row r="214" spans="2:4" x14ac:dyDescent="0.25">
      <c r="B214" s="92" t="s">
        <v>396</v>
      </c>
      <c r="C214" s="93">
        <v>7.4454504690000006E-2</v>
      </c>
      <c r="D214" s="94">
        <v>7.4700000000000003E-2</v>
      </c>
    </row>
    <row r="215" spans="2:4" x14ac:dyDescent="0.25">
      <c r="B215" s="92" t="s">
        <v>397</v>
      </c>
      <c r="C215" s="93">
        <v>7.1318936599999994E-2</v>
      </c>
      <c r="D215" s="94">
        <v>0.14269999999999999</v>
      </c>
    </row>
    <row r="216" spans="2:4" x14ac:dyDescent="0.25">
      <c r="B216" s="92" t="s">
        <v>398</v>
      </c>
      <c r="C216" s="93">
        <v>6.3295321050000006E-2</v>
      </c>
      <c r="D216" s="94">
        <v>0.12620000000000001</v>
      </c>
    </row>
    <row r="217" spans="2:4" x14ac:dyDescent="0.25">
      <c r="B217" s="92" t="s">
        <v>399</v>
      </c>
      <c r="C217" s="93">
        <v>4.6787936340000003E-2</v>
      </c>
      <c r="D217" s="94">
        <v>0.15679999999999999</v>
      </c>
    </row>
    <row r="218" spans="2:4" x14ac:dyDescent="0.25">
      <c r="B218" s="92" t="s">
        <v>400</v>
      </c>
      <c r="C218" s="93">
        <v>4.0989885919999997E-2</v>
      </c>
      <c r="D218" s="94">
        <v>0.1237</v>
      </c>
    </row>
    <row r="219" spans="2:4" x14ac:dyDescent="0.25">
      <c r="B219" s="92" t="s">
        <v>401</v>
      </c>
      <c r="C219" s="93">
        <v>5.0263721640000002E-2</v>
      </c>
      <c r="D219" s="94">
        <v>0.1187</v>
      </c>
    </row>
    <row r="220" spans="2:4" x14ac:dyDescent="0.25">
      <c r="B220" s="92" t="s">
        <v>402</v>
      </c>
      <c r="C220" s="93">
        <v>4.009597862E-2</v>
      </c>
      <c r="D220" s="94">
        <v>0.14369999999999999</v>
      </c>
    </row>
    <row r="221" spans="2:4" x14ac:dyDescent="0.25">
      <c r="B221" s="92" t="s">
        <v>403</v>
      </c>
      <c r="C221" s="93">
        <v>4.790961899E-2</v>
      </c>
      <c r="D221" s="94">
        <v>0.14030000000000001</v>
      </c>
    </row>
    <row r="222" spans="2:4" x14ac:dyDescent="0.25">
      <c r="B222" s="92" t="s">
        <v>404</v>
      </c>
      <c r="C222" s="93">
        <v>3.5361709710000001E-2</v>
      </c>
      <c r="D222" s="94">
        <v>9.6100000000000005E-2</v>
      </c>
    </row>
    <row r="223" spans="2:4" x14ac:dyDescent="0.25">
      <c r="B223" s="92" t="s">
        <v>405</v>
      </c>
      <c r="C223" s="93">
        <v>5.4833104190000002E-2</v>
      </c>
      <c r="D223" s="94">
        <v>0.10929999999999999</v>
      </c>
    </row>
    <row r="224" spans="2:4" x14ac:dyDescent="0.25">
      <c r="B224" s="92" t="s">
        <v>406</v>
      </c>
      <c r="C224" s="93">
        <v>5.581904125E-2</v>
      </c>
      <c r="D224" s="94">
        <v>0.11</v>
      </c>
    </row>
    <row r="225" spans="2:9" x14ac:dyDescent="0.25">
      <c r="B225" s="92" t="s">
        <v>407</v>
      </c>
      <c r="C225" s="95">
        <v>6.04663015E-2</v>
      </c>
      <c r="D225" s="96">
        <v>7.7100000000000002E-2</v>
      </c>
    </row>
    <row r="226" spans="2:9" x14ac:dyDescent="0.25">
      <c r="B226" s="92" t="s">
        <v>408</v>
      </c>
      <c r="C226" s="95">
        <v>6.2671487459999994E-2</v>
      </c>
      <c r="D226" s="96">
        <v>0.1215</v>
      </c>
    </row>
    <row r="227" spans="2:9" x14ac:dyDescent="0.25">
      <c r="B227" s="92" t="s">
        <v>421</v>
      </c>
      <c r="C227" s="95">
        <v>5.2437909329999997E-2</v>
      </c>
      <c r="D227" s="96">
        <v>0.1181</v>
      </c>
    </row>
    <row r="228" spans="2:9" x14ac:dyDescent="0.25">
      <c r="B228" s="92" t="s">
        <v>411</v>
      </c>
      <c r="C228" s="97">
        <v>7.0812156390000006E-2</v>
      </c>
      <c r="D228" s="98">
        <v>0.12429999999999999</v>
      </c>
      <c r="E228" s="60"/>
    </row>
    <row r="229" spans="2:9" x14ac:dyDescent="0.25">
      <c r="B229" s="117" t="s">
        <v>409</v>
      </c>
      <c r="C229" s="118">
        <v>5.3160702329999997E-2</v>
      </c>
      <c r="D229" s="119">
        <v>0.123</v>
      </c>
      <c r="E229" s="111"/>
    </row>
    <row r="231" spans="2:9" ht="36.75" customHeight="1" x14ac:dyDescent="0.25">
      <c r="B231" s="532" t="s">
        <v>2659</v>
      </c>
      <c r="C231" s="532"/>
      <c r="D231" s="532"/>
      <c r="E231" s="532"/>
      <c r="F231" s="532"/>
      <c r="G231" s="532"/>
      <c r="H231" s="532"/>
      <c r="I231" s="532"/>
    </row>
    <row r="232" spans="2:9" x14ac:dyDescent="0.25">
      <c r="B232" s="8" t="s">
        <v>2272</v>
      </c>
    </row>
  </sheetData>
  <mergeCells count="1">
    <mergeCell ref="B231:I231"/>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66"/>
  <sheetViews>
    <sheetView workbookViewId="0">
      <selection activeCell="J58" sqref="J58"/>
    </sheetView>
  </sheetViews>
  <sheetFormatPr defaultColWidth="9.140625" defaultRowHeight="15" x14ac:dyDescent="0.25"/>
  <cols>
    <col min="1" max="2" width="9.140625" style="2"/>
    <col min="3" max="4" width="17.42578125" style="2" customWidth="1"/>
    <col min="5" max="16384" width="9.140625" style="2"/>
  </cols>
  <sheetData>
    <row r="2" spans="2:5" ht="15.75" x14ac:dyDescent="0.25">
      <c r="B2" s="9" t="s">
        <v>127</v>
      </c>
      <c r="C2" s="1"/>
      <c r="D2" s="1"/>
    </row>
    <row r="3" spans="2:5" x14ac:dyDescent="0.25">
      <c r="B3" s="29"/>
      <c r="C3" s="4"/>
      <c r="D3" s="4"/>
    </row>
    <row r="4" spans="2:5" s="19" customFormat="1" ht="37.5" customHeight="1" x14ac:dyDescent="0.25">
      <c r="B4" s="43" t="s">
        <v>35</v>
      </c>
      <c r="C4" s="10" t="s">
        <v>2660</v>
      </c>
      <c r="D4" s="10" t="s">
        <v>2661</v>
      </c>
      <c r="E4" s="2"/>
    </row>
    <row r="5" spans="2:5" x14ac:dyDescent="0.25">
      <c r="B5" s="30" t="s">
        <v>87</v>
      </c>
      <c r="C5" s="31">
        <v>0.60116306983548395</v>
      </c>
      <c r="D5" s="55">
        <v>2.1272735027922205</v>
      </c>
    </row>
    <row r="6" spans="2:5" x14ac:dyDescent="0.25">
      <c r="B6" s="30" t="s">
        <v>88</v>
      </c>
      <c r="C6" s="31">
        <v>0.35956032879608352</v>
      </c>
      <c r="D6" s="55">
        <v>2.8302195818999736</v>
      </c>
    </row>
    <row r="7" spans="2:5" x14ac:dyDescent="0.25">
      <c r="B7" s="30" t="s">
        <v>89</v>
      </c>
      <c r="C7" s="31">
        <v>0.22052104150412882</v>
      </c>
      <c r="D7" s="55">
        <v>2.8577859206174199</v>
      </c>
    </row>
    <row r="8" spans="2:5" x14ac:dyDescent="0.25">
      <c r="B8" s="30" t="s">
        <v>90</v>
      </c>
      <c r="C8" s="56">
        <v>0.42119273940803514</v>
      </c>
      <c r="D8" s="56">
        <v>3.0835366703878426</v>
      </c>
    </row>
    <row r="9" spans="2:5" x14ac:dyDescent="0.25">
      <c r="B9" s="30" t="s">
        <v>91</v>
      </c>
      <c r="C9" s="56">
        <v>0.27632804342550132</v>
      </c>
      <c r="D9" s="56">
        <v>1.6550331461110632</v>
      </c>
    </row>
    <row r="10" spans="2:5" x14ac:dyDescent="0.25">
      <c r="B10" s="30" t="s">
        <v>92</v>
      </c>
      <c r="C10" s="56">
        <v>0.27736496273510103</v>
      </c>
      <c r="D10" s="56">
        <v>2.3375515761821366</v>
      </c>
    </row>
    <row r="11" spans="2:5" x14ac:dyDescent="0.25">
      <c r="B11" s="30" t="s">
        <v>93</v>
      </c>
      <c r="C11" s="56">
        <v>8.350447505887644E-2</v>
      </c>
      <c r="D11" s="56">
        <v>3.1066197510147422</v>
      </c>
    </row>
    <row r="12" spans="2:5" x14ac:dyDescent="0.25">
      <c r="B12" s="30" t="s">
        <v>94</v>
      </c>
      <c r="C12" s="56">
        <v>0.30972147009929563</v>
      </c>
      <c r="D12" s="56">
        <v>3.1367688937303315</v>
      </c>
    </row>
    <row r="13" spans="2:5" x14ac:dyDescent="0.25">
      <c r="B13" s="30" t="s">
        <v>95</v>
      </c>
      <c r="C13" s="56">
        <v>0.21054467511954159</v>
      </c>
      <c r="D13" s="56">
        <v>3.3202286905175407</v>
      </c>
    </row>
    <row r="14" spans="2:5" x14ac:dyDescent="0.25">
      <c r="B14" s="30" t="s">
        <v>96</v>
      </c>
      <c r="C14" s="56">
        <v>0.28210004146727047</v>
      </c>
      <c r="D14" s="56">
        <v>5.9762706802655838</v>
      </c>
    </row>
    <row r="15" spans="2:5" x14ac:dyDescent="0.25">
      <c r="B15" s="30" t="s">
        <v>97</v>
      </c>
      <c r="C15" s="56">
        <v>0.29509597181431146</v>
      </c>
      <c r="D15" s="56">
        <v>6.0534683835845895</v>
      </c>
    </row>
    <row r="16" spans="2:5" x14ac:dyDescent="0.25">
      <c r="B16" s="30" t="s">
        <v>98</v>
      </c>
      <c r="C16" s="56">
        <v>0.44961587793794638</v>
      </c>
      <c r="D16" s="56">
        <v>6.2274939206945099</v>
      </c>
    </row>
    <row r="17" spans="2:4" x14ac:dyDescent="0.25">
      <c r="B17" s="30" t="s">
        <v>99</v>
      </c>
      <c r="C17" s="56">
        <v>0.43983207780046785</v>
      </c>
      <c r="D17" s="56">
        <v>3.2294926986026615</v>
      </c>
    </row>
    <row r="18" spans="2:4" x14ac:dyDescent="0.25">
      <c r="B18" s="30" t="s">
        <v>100</v>
      </c>
      <c r="C18" s="56">
        <v>0.21275836512108132</v>
      </c>
      <c r="D18" s="56">
        <v>3.6035396187834916</v>
      </c>
    </row>
    <row r="19" spans="2:4" x14ac:dyDescent="0.25">
      <c r="B19" s="30" t="s">
        <v>101</v>
      </c>
      <c r="C19" s="56">
        <v>0.16984735926778391</v>
      </c>
      <c r="D19" s="56">
        <v>4.9341973320118608</v>
      </c>
    </row>
    <row r="20" spans="2:4" x14ac:dyDescent="0.25">
      <c r="B20" s="30" t="s">
        <v>102</v>
      </c>
      <c r="C20" s="56">
        <v>0.64330225680398123</v>
      </c>
      <c r="D20" s="56">
        <v>5.774922573551315</v>
      </c>
    </row>
    <row r="21" spans="2:4" x14ac:dyDescent="0.25">
      <c r="B21" s="30" t="s">
        <v>103</v>
      </c>
      <c r="C21" s="56">
        <v>0.43202926697721666</v>
      </c>
      <c r="D21" s="56">
        <v>13.668572246954197</v>
      </c>
    </row>
    <row r="22" spans="2:4" x14ac:dyDescent="0.25">
      <c r="B22" s="30" t="s">
        <v>104</v>
      </c>
      <c r="C22" s="56">
        <v>8.2242156227879018E-2</v>
      </c>
      <c r="D22" s="56">
        <v>6.2973462323381328</v>
      </c>
    </row>
    <row r="23" spans="2:4" x14ac:dyDescent="0.25">
      <c r="B23" s="30" t="s">
        <v>105</v>
      </c>
      <c r="C23" s="56">
        <v>6.5008705854000079E-2</v>
      </c>
      <c r="D23" s="56">
        <v>6.5781510499269853</v>
      </c>
    </row>
    <row r="24" spans="2:4" x14ac:dyDescent="0.25">
      <c r="B24" s="30" t="s">
        <v>106</v>
      </c>
      <c r="C24" s="56">
        <v>0.77806444491118343</v>
      </c>
      <c r="D24" s="56">
        <v>1.2005885753545633</v>
      </c>
    </row>
    <row r="25" spans="2:4" x14ac:dyDescent="0.25">
      <c r="B25" s="30" t="s">
        <v>54</v>
      </c>
      <c r="C25" s="56">
        <v>1.4127637695548607</v>
      </c>
      <c r="D25" s="56">
        <v>0.76688940453847465</v>
      </c>
    </row>
    <row r="26" spans="2:4" x14ac:dyDescent="0.25">
      <c r="B26" s="30" t="s">
        <v>55</v>
      </c>
      <c r="C26" s="56">
        <v>0.82253003085435183</v>
      </c>
      <c r="D26" s="56">
        <v>0.94463410189459285</v>
      </c>
    </row>
    <row r="27" spans="2:4" x14ac:dyDescent="0.25">
      <c r="B27" s="30" t="s">
        <v>56</v>
      </c>
      <c r="C27" s="56">
        <v>0.8619711922250396</v>
      </c>
      <c r="D27" s="56">
        <v>0.79279481085992998</v>
      </c>
    </row>
    <row r="28" spans="2:4" x14ac:dyDescent="0.25">
      <c r="B28" s="30" t="s">
        <v>64</v>
      </c>
      <c r="C28" s="56">
        <v>0.94427806439560524</v>
      </c>
      <c r="D28" s="56">
        <v>1.28</v>
      </c>
    </row>
    <row r="29" spans="2:4" x14ac:dyDescent="0.25">
      <c r="B29" s="30" t="s">
        <v>57</v>
      </c>
      <c r="C29" s="56">
        <v>1.4160477343789553</v>
      </c>
      <c r="D29" s="56">
        <v>0.65380938487721862</v>
      </c>
    </row>
    <row r="30" spans="2:4" x14ac:dyDescent="0.25">
      <c r="B30" s="30" t="s">
        <v>58</v>
      </c>
      <c r="C30" s="56">
        <v>2.1791516158603694</v>
      </c>
      <c r="D30" s="56">
        <v>0.47249138645785355</v>
      </c>
    </row>
    <row r="31" spans="2:4" x14ac:dyDescent="0.25">
      <c r="B31" s="30" t="s">
        <v>59</v>
      </c>
      <c r="C31" s="56">
        <v>0.87277769172480857</v>
      </c>
      <c r="D31" s="56">
        <v>1.0192166399295397</v>
      </c>
    </row>
    <row r="32" spans="2:4" x14ac:dyDescent="0.25">
      <c r="B32" s="30" t="s">
        <v>65</v>
      </c>
      <c r="C32" s="56">
        <v>1.0488594794694521</v>
      </c>
      <c r="D32" s="56">
        <v>0.60620237508111618</v>
      </c>
    </row>
    <row r="33" spans="2:4" x14ac:dyDescent="0.25">
      <c r="B33" s="30" t="s">
        <v>60</v>
      </c>
      <c r="C33" s="56">
        <v>0.47401468634296495</v>
      </c>
      <c r="D33" s="56">
        <v>0.86386575926419706</v>
      </c>
    </row>
    <row r="34" spans="2:4" x14ac:dyDescent="0.25">
      <c r="B34" s="30" t="s">
        <v>61</v>
      </c>
      <c r="C34" s="56">
        <v>1.5968314413608631</v>
      </c>
      <c r="D34" s="56">
        <v>0.47386469650004498</v>
      </c>
    </row>
    <row r="35" spans="2:4" x14ac:dyDescent="0.25">
      <c r="B35" s="30" t="s">
        <v>62</v>
      </c>
      <c r="C35" s="56">
        <v>0.48956095757574458</v>
      </c>
      <c r="D35" s="56">
        <v>2.235732514209511</v>
      </c>
    </row>
    <row r="36" spans="2:4" x14ac:dyDescent="0.25">
      <c r="B36" s="30" t="s">
        <v>63</v>
      </c>
      <c r="C36" s="56">
        <v>0.98668334200025054</v>
      </c>
      <c r="D36" s="56">
        <v>0.45790687402799379</v>
      </c>
    </row>
    <row r="37" spans="2:4" x14ac:dyDescent="0.25">
      <c r="B37" s="30" t="s">
        <v>69</v>
      </c>
      <c r="C37" s="56">
        <v>1.5647856897861345</v>
      </c>
      <c r="D37" s="56">
        <v>0.36724154602567605</v>
      </c>
    </row>
    <row r="38" spans="2:4" x14ac:dyDescent="0.25">
      <c r="B38" s="30" t="s">
        <v>68</v>
      </c>
      <c r="C38" s="56">
        <v>1.3698592291994214</v>
      </c>
      <c r="D38" s="56">
        <v>0.31636994568497284</v>
      </c>
    </row>
    <row r="39" spans="2:4" x14ac:dyDescent="0.25">
      <c r="B39" s="30" t="s">
        <v>67</v>
      </c>
      <c r="C39" s="56">
        <v>0.88832405865570896</v>
      </c>
      <c r="D39" s="56">
        <v>0.36497393315428228</v>
      </c>
    </row>
    <row r="40" spans="2:4" x14ac:dyDescent="0.25">
      <c r="B40" s="30" t="s">
        <v>66</v>
      </c>
      <c r="C40" s="56">
        <v>1.2276969562650768</v>
      </c>
      <c r="D40" s="56">
        <v>0.29850044695365796</v>
      </c>
    </row>
    <row r="41" spans="2:4" x14ac:dyDescent="0.25">
      <c r="B41" s="30" t="s">
        <v>70</v>
      </c>
      <c r="C41" s="56">
        <v>1.9811792647590889</v>
      </c>
      <c r="D41" s="56">
        <v>0.50684246575342495</v>
      </c>
    </row>
    <row r="42" spans="2:4" x14ac:dyDescent="0.25">
      <c r="B42" s="30" t="s">
        <v>71</v>
      </c>
      <c r="C42" s="56">
        <v>1.783192807793605</v>
      </c>
      <c r="D42" s="56">
        <v>0.21662099308610899</v>
      </c>
    </row>
    <row r="43" spans="2:4" x14ac:dyDescent="0.25">
      <c r="B43" s="30" t="s">
        <v>72</v>
      </c>
      <c r="C43" s="56">
        <v>1.1026022843674994</v>
      </c>
      <c r="D43" s="56">
        <v>0.45920487163937701</v>
      </c>
    </row>
    <row r="44" spans="2:4" x14ac:dyDescent="0.25">
      <c r="B44" s="30" t="s">
        <v>73</v>
      </c>
      <c r="C44" s="56">
        <v>1.3879126669308854</v>
      </c>
      <c r="D44" s="56">
        <v>0.280491823899371</v>
      </c>
    </row>
    <row r="45" spans="2:4" x14ac:dyDescent="0.25">
      <c r="B45" s="30" t="s">
        <v>74</v>
      </c>
      <c r="C45" s="56">
        <v>1.8975560532601312</v>
      </c>
      <c r="D45" s="56">
        <v>0.32651853607161702</v>
      </c>
    </row>
    <row r="46" spans="2:4" x14ac:dyDescent="0.25">
      <c r="B46" s="30" t="s">
        <v>75</v>
      </c>
      <c r="C46" s="56">
        <v>1.9087181843516419</v>
      </c>
      <c r="D46" s="56">
        <v>0.200837872892348</v>
      </c>
    </row>
    <row r="47" spans="2:4" x14ac:dyDescent="0.25">
      <c r="B47" s="30" t="s">
        <v>76</v>
      </c>
      <c r="C47" s="56">
        <v>1.226881930630545</v>
      </c>
      <c r="D47" s="56">
        <v>1.2831045138888899</v>
      </c>
    </row>
    <row r="48" spans="2:4" x14ac:dyDescent="0.25">
      <c r="B48" s="30" t="s">
        <v>77</v>
      </c>
      <c r="C48" s="56">
        <v>1.673467704940067</v>
      </c>
      <c r="D48" s="56">
        <v>0.491816363636364</v>
      </c>
    </row>
    <row r="49" spans="2:10" x14ac:dyDescent="0.25">
      <c r="B49" s="30" t="s">
        <v>78</v>
      </c>
      <c r="C49" s="56">
        <v>2.4256406090291875</v>
      </c>
      <c r="D49" s="56">
        <v>0.44444444444444398</v>
      </c>
    </row>
    <row r="50" spans="2:10" x14ac:dyDescent="0.25">
      <c r="B50" s="30" t="s">
        <v>79</v>
      </c>
      <c r="C50" s="56">
        <v>2.5856562129522649</v>
      </c>
      <c r="D50" s="56">
        <v>0.12967500000000001</v>
      </c>
    </row>
    <row r="51" spans="2:10" x14ac:dyDescent="0.25">
      <c r="B51" s="30" t="s">
        <v>80</v>
      </c>
      <c r="C51" s="56">
        <v>1.4014980766394725</v>
      </c>
      <c r="D51" s="56">
        <v>0.84225028702640636</v>
      </c>
    </row>
    <row r="52" spans="2:10" x14ac:dyDescent="0.25">
      <c r="B52" s="30" t="s">
        <v>81</v>
      </c>
      <c r="C52" s="56">
        <v>2.3599610104410673</v>
      </c>
      <c r="D52" s="56">
        <v>0.08</v>
      </c>
    </row>
    <row r="53" spans="2:10" x14ac:dyDescent="0.25">
      <c r="B53" s="30" t="s">
        <v>82</v>
      </c>
      <c r="C53" s="56">
        <v>4.3484384883830769</v>
      </c>
      <c r="D53" s="56">
        <v>2.2024291497975711E-2</v>
      </c>
    </row>
    <row r="54" spans="2:10" x14ac:dyDescent="0.25">
      <c r="B54" s="30" t="s">
        <v>83</v>
      </c>
      <c r="C54" s="56">
        <v>4.0200201674069413</v>
      </c>
      <c r="D54" s="56">
        <v>0.39</v>
      </c>
    </row>
    <row r="55" spans="2:10" x14ac:dyDescent="0.25">
      <c r="B55" s="30" t="s">
        <v>84</v>
      </c>
      <c r="C55" s="56">
        <v>3.5746798457338471</v>
      </c>
      <c r="D55" s="56">
        <v>0.11538461538461539</v>
      </c>
    </row>
    <row r="56" spans="2:10" x14ac:dyDescent="0.25">
      <c r="B56" s="30" t="s">
        <v>85</v>
      </c>
      <c r="C56" s="56">
        <v>4.8691759703092021</v>
      </c>
      <c r="D56" s="56">
        <v>0.1</v>
      </c>
    </row>
    <row r="57" spans="2:10" x14ac:dyDescent="0.25">
      <c r="B57" s="78" t="s">
        <v>86</v>
      </c>
      <c r="C57" s="80">
        <v>7.3245124874120142</v>
      </c>
      <c r="D57" s="80"/>
    </row>
    <row r="58" spans="2:10" x14ac:dyDescent="0.25">
      <c r="B58" s="78" t="s">
        <v>123</v>
      </c>
      <c r="C58" s="80">
        <v>6.7059058293082199</v>
      </c>
      <c r="D58" s="80"/>
    </row>
    <row r="59" spans="2:10" x14ac:dyDescent="0.25">
      <c r="B59" s="78" t="s">
        <v>124</v>
      </c>
      <c r="C59" s="80">
        <v>5.1728008619724317</v>
      </c>
      <c r="D59" s="80"/>
    </row>
    <row r="60" spans="2:10" x14ac:dyDescent="0.25">
      <c r="B60" s="78" t="s">
        <v>125</v>
      </c>
      <c r="C60" s="80">
        <v>7.0184543908947434</v>
      </c>
      <c r="D60" s="80"/>
    </row>
    <row r="61" spans="2:10" x14ac:dyDescent="0.25">
      <c r="B61" s="120" t="s">
        <v>126</v>
      </c>
      <c r="C61" s="114">
        <v>8.0361695065969556</v>
      </c>
      <c r="D61" s="114"/>
    </row>
    <row r="62" spans="2:10" x14ac:dyDescent="0.25">
      <c r="B62" s="30"/>
      <c r="C62" s="80"/>
      <c r="D62" s="80"/>
    </row>
    <row r="63" spans="2:10" ht="15" customHeight="1" x14ac:dyDescent="0.25">
      <c r="B63" s="522" t="s">
        <v>2662</v>
      </c>
      <c r="C63" s="522"/>
      <c r="D63" s="522"/>
      <c r="E63" s="64"/>
      <c r="F63" s="64"/>
      <c r="G63" s="64"/>
      <c r="H63" s="64"/>
      <c r="I63" s="64"/>
      <c r="J63" s="64"/>
    </row>
    <row r="64" spans="2:10" x14ac:dyDescent="0.25">
      <c r="B64" s="522"/>
      <c r="C64" s="522"/>
      <c r="D64" s="522"/>
      <c r="E64" s="64"/>
      <c r="F64" s="64"/>
      <c r="G64" s="64"/>
      <c r="H64" s="64"/>
      <c r="I64" s="64"/>
      <c r="J64" s="64"/>
    </row>
    <row r="65" spans="2:10" x14ac:dyDescent="0.25">
      <c r="B65" s="522"/>
      <c r="C65" s="522"/>
      <c r="D65" s="522"/>
      <c r="E65" s="59"/>
      <c r="F65" s="59"/>
      <c r="G65" s="59"/>
      <c r="H65" s="59"/>
      <c r="I65" s="59"/>
      <c r="J65" s="59"/>
    </row>
    <row r="66" spans="2:10" x14ac:dyDescent="0.25">
      <c r="B66" s="8" t="s">
        <v>31</v>
      </c>
    </row>
  </sheetData>
  <mergeCells count="1">
    <mergeCell ref="B63:D6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12"/>
  <sheetViews>
    <sheetView zoomScaleNormal="100" workbookViewId="0">
      <selection activeCell="B7" sqref="B7"/>
    </sheetView>
  </sheetViews>
  <sheetFormatPr defaultColWidth="9.140625" defaultRowHeight="15" x14ac:dyDescent="0.25"/>
  <cols>
    <col min="1" max="1" width="9.140625" style="2"/>
    <col min="2" max="2" width="59.5703125" style="2" customWidth="1"/>
    <col min="3" max="16384" width="9.140625" style="2"/>
  </cols>
  <sheetData>
    <row r="2" spans="2:14" ht="15.75" x14ac:dyDescent="0.25">
      <c r="B2" s="65" t="s">
        <v>132</v>
      </c>
      <c r="C2" s="66"/>
      <c r="D2" s="66"/>
      <c r="E2" s="66"/>
      <c r="F2" s="66"/>
      <c r="G2" s="66"/>
      <c r="H2" s="66"/>
      <c r="I2" s="66"/>
      <c r="J2" s="66"/>
    </row>
    <row r="3" spans="2:14" ht="15.75" x14ac:dyDescent="0.25">
      <c r="B3" s="67" t="s">
        <v>39</v>
      </c>
      <c r="C3" s="66"/>
      <c r="D3" s="66"/>
      <c r="E3" s="66"/>
      <c r="F3" s="66"/>
      <c r="G3" s="66"/>
      <c r="H3" s="66"/>
      <c r="I3" s="66"/>
      <c r="J3" s="66"/>
    </row>
    <row r="4" spans="2:14" x14ac:dyDescent="0.25">
      <c r="B4" s="68"/>
      <c r="C4" s="68"/>
      <c r="D4" s="68"/>
      <c r="E4" s="68"/>
      <c r="F4" s="68"/>
      <c r="G4" s="68"/>
      <c r="H4" s="68"/>
      <c r="I4" s="68"/>
      <c r="J4" s="68"/>
    </row>
    <row r="5" spans="2:14" x14ac:dyDescent="0.25">
      <c r="B5" s="121"/>
      <c r="C5" s="122" t="s">
        <v>18</v>
      </c>
      <c r="D5" s="122" t="s">
        <v>19</v>
      </c>
      <c r="E5" s="122" t="s">
        <v>4</v>
      </c>
      <c r="F5" s="122" t="s">
        <v>5</v>
      </c>
      <c r="G5" s="122" t="s">
        <v>6</v>
      </c>
      <c r="H5" s="122" t="s">
        <v>7</v>
      </c>
      <c r="I5" s="122" t="s">
        <v>8</v>
      </c>
      <c r="J5" s="123" t="s">
        <v>9</v>
      </c>
      <c r="K5" s="124" t="s">
        <v>1</v>
      </c>
      <c r="L5" s="124" t="s">
        <v>2</v>
      </c>
      <c r="M5" s="124">
        <v>2018</v>
      </c>
      <c r="N5" s="124" t="s">
        <v>130</v>
      </c>
    </row>
    <row r="6" spans="2:14" x14ac:dyDescent="0.25">
      <c r="B6" s="69" t="s">
        <v>2663</v>
      </c>
      <c r="C6" s="70">
        <v>143.48657853056002</v>
      </c>
      <c r="D6" s="70">
        <v>154.6140477163095</v>
      </c>
      <c r="E6" s="70">
        <v>151.35691137509426</v>
      </c>
      <c r="F6" s="70">
        <v>149.14689401964881</v>
      </c>
      <c r="G6" s="70">
        <v>139.88509657441588</v>
      </c>
      <c r="H6" s="70">
        <v>130.16417858014032</v>
      </c>
      <c r="I6" s="70">
        <v>115.03786011089359</v>
      </c>
      <c r="J6" s="70">
        <v>100.23766440747741</v>
      </c>
      <c r="K6" s="70">
        <v>75.682195815541391</v>
      </c>
      <c r="L6" s="70">
        <v>57.633932936019306</v>
      </c>
      <c r="M6" s="70">
        <v>44.016577421615906</v>
      </c>
      <c r="N6" s="70">
        <v>34.719130493150764</v>
      </c>
    </row>
    <row r="7" spans="2:14" ht="23.25" x14ac:dyDescent="0.25">
      <c r="B7" s="69" t="s">
        <v>2664</v>
      </c>
      <c r="C7" s="70">
        <v>88.303893142992308</v>
      </c>
      <c r="D7" s="70">
        <v>83.004761682648748</v>
      </c>
      <c r="E7" s="70">
        <v>96.15898374947281</v>
      </c>
      <c r="F7" s="70">
        <v>98.593062612653867</v>
      </c>
      <c r="G7" s="70">
        <v>84.253936535849462</v>
      </c>
      <c r="H7" s="70">
        <v>87.490251307159312</v>
      </c>
      <c r="I7" s="70">
        <v>75.830759385876405</v>
      </c>
      <c r="J7" s="70">
        <v>74.088380214703903</v>
      </c>
      <c r="K7" s="70">
        <v>81.712799651552984</v>
      </c>
      <c r="L7" s="70">
        <v>81.950620551865768</v>
      </c>
      <c r="M7" s="70">
        <v>75.869284492472516</v>
      </c>
      <c r="N7" s="70">
        <v>70.907081795346244</v>
      </c>
    </row>
    <row r="8" spans="2:14" x14ac:dyDescent="0.25">
      <c r="B8" s="69" t="s">
        <v>129</v>
      </c>
      <c r="C8" s="70">
        <v>84.310331535005901</v>
      </c>
      <c r="D8" s="70">
        <v>101.00176978862649</v>
      </c>
      <c r="E8" s="70">
        <v>103.84099016562946</v>
      </c>
      <c r="F8" s="70">
        <v>103.43959115692178</v>
      </c>
      <c r="G8" s="70">
        <v>102.92896814265227</v>
      </c>
      <c r="H8" s="70">
        <v>104.55404354180497</v>
      </c>
      <c r="I8" s="70">
        <v>106.81162070894021</v>
      </c>
      <c r="J8" s="70">
        <v>101.68845651119432</v>
      </c>
      <c r="K8" s="70">
        <v>89.294888639369873</v>
      </c>
      <c r="L8" s="70">
        <v>82.113753367577175</v>
      </c>
      <c r="M8" s="70">
        <v>75.414940997336188</v>
      </c>
      <c r="N8" s="70">
        <v>70.439198402891464</v>
      </c>
    </row>
    <row r="9" spans="2:14" x14ac:dyDescent="0.25">
      <c r="B9" s="71" t="s">
        <v>131</v>
      </c>
      <c r="C9" s="125">
        <v>4.8882373134676875</v>
      </c>
      <c r="D9" s="125">
        <v>7.2205946612549505</v>
      </c>
      <c r="E9" s="125">
        <v>7.4557375372098686</v>
      </c>
      <c r="F9" s="125">
        <v>7.3346786538062689</v>
      </c>
      <c r="G9" s="125">
        <v>7.4385416386183012</v>
      </c>
      <c r="H9" s="125">
        <v>8.3271038118353751</v>
      </c>
      <c r="I9" s="125">
        <v>8.0750120483156369</v>
      </c>
      <c r="J9" s="125">
        <v>8.0437233138019373</v>
      </c>
      <c r="K9" s="125">
        <v>7.5560553677245865</v>
      </c>
      <c r="L9" s="125">
        <v>7.8303004514399168</v>
      </c>
      <c r="M9" s="125">
        <v>8.036492983829822</v>
      </c>
      <c r="N9" s="125">
        <v>7.8454074163962702</v>
      </c>
    </row>
    <row r="10" spans="2:14" x14ac:dyDescent="0.25">
      <c r="B10" s="72"/>
      <c r="C10" s="73"/>
      <c r="D10" s="73"/>
      <c r="E10" s="73"/>
      <c r="F10" s="73"/>
      <c r="G10" s="73"/>
      <c r="H10" s="73"/>
      <c r="I10" s="73"/>
      <c r="J10" s="73"/>
    </row>
    <row r="11" spans="2:14" x14ac:dyDescent="0.25">
      <c r="B11" s="74" t="s">
        <v>108</v>
      </c>
      <c r="C11" s="73"/>
      <c r="D11" s="73"/>
      <c r="E11" s="73"/>
      <c r="F11" s="73"/>
      <c r="G11" s="73"/>
      <c r="H11" s="73"/>
      <c r="I11" s="73"/>
      <c r="J11" s="73"/>
    </row>
    <row r="12" spans="2:14" x14ac:dyDescent="0.25">
      <c r="B12" s="75" t="s">
        <v>31</v>
      </c>
      <c r="C12" s="59"/>
      <c r="D12" s="59"/>
      <c r="E12" s="59"/>
      <c r="F12" s="59"/>
      <c r="G12" s="59"/>
      <c r="H12" s="59"/>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B2:S21"/>
  <sheetViews>
    <sheetView workbookViewId="0">
      <selection activeCell="D5" sqref="D5"/>
    </sheetView>
  </sheetViews>
  <sheetFormatPr defaultColWidth="9.140625" defaultRowHeight="11.25" x14ac:dyDescent="0.2"/>
  <cols>
    <col min="1" max="1" width="9.140625" style="127"/>
    <col min="2" max="2" width="10" style="127" customWidth="1"/>
    <col min="3" max="3" width="16.5703125" style="127" bestFit="1" customWidth="1"/>
    <col min="4" max="4" width="18" style="127" bestFit="1" customWidth="1"/>
    <col min="5" max="9" width="9.140625" style="127"/>
    <col min="10" max="10" width="10" style="127" bestFit="1" customWidth="1"/>
    <col min="11" max="11" width="10" style="127" customWidth="1"/>
    <col min="12" max="13" width="9.140625" style="127"/>
    <col min="14" max="14" width="5.140625" style="127" customWidth="1"/>
    <col min="15" max="15" width="4.85546875" style="127" customWidth="1"/>
    <col min="16" max="21" width="9.140625" style="127"/>
    <col min="22" max="22" width="5.28515625" style="127" customWidth="1"/>
    <col min="23" max="16384" width="9.140625" style="127"/>
  </cols>
  <sheetData>
    <row r="2" spans="2:19" ht="15.75" x14ac:dyDescent="0.25">
      <c r="B2" s="126" t="s">
        <v>422</v>
      </c>
    </row>
    <row r="3" spans="2:19" ht="12.75" x14ac:dyDescent="0.2">
      <c r="B3" s="128" t="s">
        <v>423</v>
      </c>
    </row>
    <row r="5" spans="2:19" ht="27.75" customHeight="1" x14ac:dyDescent="0.2">
      <c r="B5" s="129" t="s">
        <v>424</v>
      </c>
      <c r="C5" s="129" t="s">
        <v>425</v>
      </c>
      <c r="D5" s="129" t="s">
        <v>2665</v>
      </c>
    </row>
    <row r="6" spans="2:19" ht="15" customHeight="1" x14ac:dyDescent="0.2">
      <c r="B6" s="130">
        <v>39451</v>
      </c>
      <c r="C6" s="131">
        <v>-2.7619385785208057</v>
      </c>
      <c r="D6" s="131">
        <v>-0.80019819869508035</v>
      </c>
      <c r="E6" s="132"/>
      <c r="F6" s="133"/>
      <c r="G6" s="133"/>
      <c r="H6" s="134"/>
      <c r="J6" s="135"/>
      <c r="K6" s="135"/>
      <c r="L6" s="136"/>
      <c r="O6" s="137"/>
      <c r="P6" s="137"/>
      <c r="Q6" s="137"/>
      <c r="R6" s="137"/>
      <c r="S6" s="137"/>
    </row>
    <row r="7" spans="2:19" ht="15" customHeight="1" x14ac:dyDescent="0.2">
      <c r="B7" s="130">
        <v>39817</v>
      </c>
      <c r="C7" s="131">
        <v>-5.9885250876168277</v>
      </c>
      <c r="D7" s="131">
        <v>-3.6691433253446073</v>
      </c>
      <c r="E7" s="132"/>
      <c r="F7" s="133"/>
      <c r="G7" s="133"/>
      <c r="H7" s="134"/>
      <c r="J7" s="135"/>
      <c r="K7" s="135"/>
      <c r="L7" s="136"/>
      <c r="O7" s="137"/>
      <c r="P7" s="137"/>
      <c r="Q7" s="137"/>
      <c r="R7" s="137"/>
      <c r="S7" s="137"/>
    </row>
    <row r="8" spans="2:19" ht="15" customHeight="1" x14ac:dyDescent="0.2">
      <c r="B8" s="130">
        <v>40183</v>
      </c>
      <c r="C8" s="131">
        <v>-6.2752579024145412</v>
      </c>
      <c r="D8" s="131">
        <v>-3.8478030794468236</v>
      </c>
      <c r="E8" s="132"/>
      <c r="F8" s="133"/>
      <c r="G8" s="133"/>
      <c r="H8" s="134"/>
      <c r="J8" s="135"/>
      <c r="K8" s="135"/>
      <c r="L8" s="136"/>
      <c r="O8" s="137"/>
      <c r="P8" s="137"/>
      <c r="Q8" s="137"/>
      <c r="R8" s="137"/>
      <c r="S8" s="137"/>
    </row>
    <row r="9" spans="2:19" ht="15" customHeight="1" x14ac:dyDescent="0.2">
      <c r="B9" s="130">
        <v>40549</v>
      </c>
      <c r="C9" s="131">
        <v>-7.8630349831405173</v>
      </c>
      <c r="D9" s="131">
        <v>-5.1167300966442602</v>
      </c>
      <c r="E9" s="132"/>
      <c r="F9" s="133"/>
      <c r="G9" s="133"/>
      <c r="H9" s="134"/>
      <c r="J9" s="135"/>
      <c r="K9" s="135"/>
      <c r="L9" s="136"/>
      <c r="O9" s="137"/>
      <c r="P9" s="137"/>
      <c r="Q9" s="137"/>
      <c r="R9" s="137"/>
      <c r="S9" s="137"/>
    </row>
    <row r="10" spans="2:19" ht="15" customHeight="1" x14ac:dyDescent="0.2">
      <c r="B10" s="130">
        <v>40915</v>
      </c>
      <c r="C10" s="131">
        <v>-5.2654903045353532</v>
      </c>
      <c r="D10" s="131">
        <v>-2.1177017965067355</v>
      </c>
      <c r="E10" s="132"/>
      <c r="F10" s="133"/>
      <c r="G10" s="133"/>
      <c r="H10" s="134"/>
      <c r="J10" s="135"/>
      <c r="K10" s="135"/>
      <c r="L10" s="136"/>
      <c r="O10" s="137"/>
      <c r="P10" s="137"/>
      <c r="Q10" s="137"/>
      <c r="R10" s="137"/>
      <c r="S10" s="137"/>
    </row>
    <row r="11" spans="2:19" ht="15" customHeight="1" x14ac:dyDescent="0.2">
      <c r="B11" s="130">
        <v>41281</v>
      </c>
      <c r="C11" s="131">
        <v>-5.2794950635605229</v>
      </c>
      <c r="D11" s="131">
        <v>-2.0850023096796177</v>
      </c>
      <c r="E11" s="132"/>
      <c r="F11" s="133"/>
      <c r="G11" s="133"/>
      <c r="H11" s="134"/>
      <c r="J11" s="135"/>
      <c r="K11" s="135"/>
      <c r="L11" s="136"/>
      <c r="O11" s="137"/>
      <c r="P11" s="137"/>
      <c r="Q11" s="137"/>
      <c r="R11" s="137"/>
      <c r="S11" s="137"/>
    </row>
    <row r="12" spans="2:19" ht="15" customHeight="1" x14ac:dyDescent="0.2">
      <c r="B12" s="130">
        <v>41647</v>
      </c>
      <c r="C12" s="131">
        <v>-5.1372098195675973</v>
      </c>
      <c r="D12" s="131">
        <v>-1.6908602171668539</v>
      </c>
      <c r="E12" s="132"/>
      <c r="F12" s="133"/>
      <c r="G12" s="133"/>
      <c r="H12" s="134"/>
      <c r="J12" s="135"/>
      <c r="K12" s="135"/>
      <c r="L12" s="136"/>
      <c r="O12" s="137"/>
      <c r="P12" s="137"/>
      <c r="Q12" s="137"/>
      <c r="R12" s="137"/>
      <c r="S12" s="137"/>
    </row>
    <row r="13" spans="2:19" ht="15" customHeight="1" x14ac:dyDescent="0.2">
      <c r="B13" s="130">
        <v>42013</v>
      </c>
      <c r="C13" s="131">
        <v>-3.1884830467627481</v>
      </c>
      <c r="D13" s="131">
        <v>0.28916511894783786</v>
      </c>
      <c r="E13" s="132"/>
      <c r="F13" s="133"/>
      <c r="G13" s="133"/>
      <c r="H13" s="134"/>
      <c r="J13" s="135"/>
      <c r="K13" s="135"/>
      <c r="L13" s="136"/>
      <c r="O13" s="137"/>
      <c r="P13" s="137"/>
      <c r="Q13" s="137"/>
      <c r="R13" s="137"/>
      <c r="S13" s="137"/>
    </row>
    <row r="14" spans="2:19" ht="15" customHeight="1" x14ac:dyDescent="0.2">
      <c r="B14" s="130">
        <v>42379</v>
      </c>
      <c r="C14" s="131">
        <v>-0.97897885209496294</v>
      </c>
      <c r="D14" s="131">
        <v>2.1039982658485727</v>
      </c>
      <c r="E14" s="132"/>
      <c r="F14" s="133"/>
      <c r="G14" s="133"/>
      <c r="H14" s="134"/>
      <c r="J14" s="135"/>
      <c r="K14" s="135"/>
      <c r="L14" s="136"/>
      <c r="O14" s="137"/>
      <c r="P14" s="137"/>
      <c r="Q14" s="137"/>
      <c r="R14" s="137"/>
      <c r="S14" s="137"/>
    </row>
    <row r="15" spans="2:19" ht="15" customHeight="1" x14ac:dyDescent="0.2">
      <c r="B15" s="130">
        <v>42745</v>
      </c>
      <c r="C15" s="131">
        <v>0.79000557516386483</v>
      </c>
      <c r="D15" s="131">
        <v>3.4606200404804826</v>
      </c>
      <c r="E15" s="132"/>
      <c r="F15" s="133"/>
      <c r="G15" s="133"/>
      <c r="H15" s="134"/>
      <c r="J15" s="135"/>
      <c r="K15" s="135"/>
      <c r="L15" s="136"/>
      <c r="O15" s="137"/>
      <c r="P15" s="137"/>
      <c r="Q15" s="137"/>
      <c r="R15" s="137"/>
      <c r="S15" s="137"/>
    </row>
    <row r="16" spans="2:19" ht="15" customHeight="1" x14ac:dyDescent="0.2">
      <c r="B16" s="138">
        <v>43111</v>
      </c>
      <c r="C16" s="139">
        <v>0.20725339244885752</v>
      </c>
      <c r="D16" s="139">
        <v>2.6349794048817166</v>
      </c>
    </row>
    <row r="18" spans="2:2" ht="15" customHeight="1" x14ac:dyDescent="0.2">
      <c r="B18" s="127" t="s">
        <v>426</v>
      </c>
    </row>
    <row r="19" spans="2:2" ht="15" customHeight="1" x14ac:dyDescent="0.2"/>
    <row r="20" spans="2:2" ht="15" customHeight="1" x14ac:dyDescent="0.2"/>
    <row r="21" spans="2:2" ht="15" customHeight="1" x14ac:dyDescent="0.2"/>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U21"/>
  <sheetViews>
    <sheetView workbookViewId="0">
      <selection activeCell="B18" sqref="B18"/>
    </sheetView>
  </sheetViews>
  <sheetFormatPr defaultColWidth="9.140625" defaultRowHeight="11.25" x14ac:dyDescent="0.2"/>
  <cols>
    <col min="1" max="1" width="9.140625" style="127"/>
    <col min="2" max="2" width="10" style="127" customWidth="1"/>
    <col min="3" max="3" width="15.42578125" style="127" customWidth="1"/>
    <col min="4" max="4" width="11.7109375" style="127" customWidth="1"/>
    <col min="5" max="5" width="17.140625" style="127" customWidth="1"/>
    <col min="6" max="6" width="13.140625" style="127" customWidth="1"/>
    <col min="7" max="11" width="9.140625" style="127"/>
    <col min="12" max="12" width="10" style="127" bestFit="1" customWidth="1"/>
    <col min="13" max="13" width="10" style="127" customWidth="1"/>
    <col min="14" max="15" width="9.140625" style="127"/>
    <col min="16" max="16" width="5.140625" style="127" customWidth="1"/>
    <col min="17" max="17" width="4.85546875" style="127" customWidth="1"/>
    <col min="18" max="23" width="9.140625" style="127"/>
    <col min="24" max="24" width="5.28515625" style="127" customWidth="1"/>
    <col min="25" max="16384" width="9.140625" style="127"/>
  </cols>
  <sheetData>
    <row r="2" spans="2:21" ht="15.75" x14ac:dyDescent="0.25">
      <c r="B2" s="126" t="s">
        <v>427</v>
      </c>
    </row>
    <row r="3" spans="2:21" ht="12.75" x14ac:dyDescent="0.2">
      <c r="B3" s="128" t="s">
        <v>428</v>
      </c>
    </row>
    <row r="5" spans="2:21" ht="27.75" customHeight="1" x14ac:dyDescent="0.2">
      <c r="B5" s="129" t="s">
        <v>424</v>
      </c>
      <c r="C5" s="129" t="s">
        <v>429</v>
      </c>
      <c r="D5" s="129" t="s">
        <v>430</v>
      </c>
      <c r="E5" s="129" t="s">
        <v>431</v>
      </c>
      <c r="F5" s="129" t="s">
        <v>432</v>
      </c>
    </row>
    <row r="6" spans="2:21" ht="15" customHeight="1" x14ac:dyDescent="0.2">
      <c r="B6" s="130">
        <v>39451</v>
      </c>
      <c r="C6" s="140">
        <v>0.3896162213916079</v>
      </c>
      <c r="D6" s="141">
        <v>64.089461025947855</v>
      </c>
      <c r="E6" s="141">
        <v>28.166606971255696</v>
      </c>
      <c r="F6" s="141">
        <v>43.367261178161044</v>
      </c>
      <c r="G6" s="132"/>
      <c r="H6" s="133"/>
      <c r="I6" s="133"/>
      <c r="J6" s="134"/>
      <c r="L6" s="135"/>
      <c r="M6" s="135"/>
      <c r="N6" s="136"/>
      <c r="Q6" s="137"/>
      <c r="R6" s="137"/>
      <c r="S6" s="137"/>
      <c r="T6" s="137"/>
      <c r="U6" s="137"/>
    </row>
    <row r="7" spans="2:21" ht="15" customHeight="1" x14ac:dyDescent="0.2">
      <c r="B7" s="130">
        <v>39817</v>
      </c>
      <c r="C7" s="140">
        <v>0.48253253227888465</v>
      </c>
      <c r="D7" s="141">
        <v>76.128453887822431</v>
      </c>
      <c r="E7" s="141">
        <v>32.874577995771425</v>
      </c>
      <c r="F7" s="141">
        <v>51.040037196646736</v>
      </c>
      <c r="G7" s="132"/>
      <c r="H7" s="133"/>
      <c r="I7" s="133"/>
      <c r="J7" s="134"/>
      <c r="L7" s="135"/>
      <c r="M7" s="135"/>
      <c r="N7" s="136"/>
      <c r="Q7" s="137"/>
      <c r="R7" s="137"/>
      <c r="S7" s="137"/>
      <c r="T7" s="137"/>
      <c r="U7" s="137"/>
    </row>
    <row r="8" spans="2:21" ht="15" customHeight="1" x14ac:dyDescent="0.2">
      <c r="B8" s="130">
        <v>40183</v>
      </c>
      <c r="C8" s="140">
        <v>0.57305459784298041</v>
      </c>
      <c r="D8" s="141">
        <v>84.574036364027222</v>
      </c>
      <c r="E8" s="141">
        <v>42.098807708377365</v>
      </c>
      <c r="F8" s="141">
        <v>62.083752980051578</v>
      </c>
      <c r="G8" s="132"/>
      <c r="H8" s="133"/>
      <c r="I8" s="133"/>
      <c r="J8" s="134"/>
      <c r="L8" s="135"/>
      <c r="M8" s="135"/>
      <c r="N8" s="136"/>
      <c r="Q8" s="137"/>
      <c r="R8" s="137"/>
      <c r="S8" s="137"/>
      <c r="T8" s="137"/>
      <c r="U8" s="137"/>
    </row>
    <row r="9" spans="2:21" ht="15" customHeight="1" x14ac:dyDescent="0.2">
      <c r="B9" s="130">
        <v>40549</v>
      </c>
      <c r="C9" s="140">
        <v>0.63824829037183839</v>
      </c>
      <c r="D9" s="141">
        <v>89.088759374602375</v>
      </c>
      <c r="E9" s="141">
        <v>43.184291670466557</v>
      </c>
      <c r="F9" s="141">
        <v>80.700985146253657</v>
      </c>
      <c r="G9" s="132"/>
      <c r="H9" s="133"/>
      <c r="I9" s="133"/>
      <c r="J9" s="134"/>
      <c r="L9" s="135"/>
      <c r="M9" s="135"/>
      <c r="N9" s="136"/>
      <c r="Q9" s="137"/>
      <c r="R9" s="137"/>
      <c r="S9" s="137"/>
      <c r="T9" s="137"/>
      <c r="U9" s="137"/>
    </row>
    <row r="10" spans="2:21" ht="15" customHeight="1" x14ac:dyDescent="0.2">
      <c r="B10" s="130">
        <v>40915</v>
      </c>
      <c r="C10" s="140">
        <v>0.69486728431780709</v>
      </c>
      <c r="D10" s="141">
        <v>96.810591455945996</v>
      </c>
      <c r="E10" s="141">
        <v>47.582932259514699</v>
      </c>
      <c r="F10" s="141">
        <v>85.485914772760893</v>
      </c>
      <c r="G10" s="132"/>
      <c r="H10" s="133"/>
      <c r="I10" s="133"/>
      <c r="J10" s="134"/>
      <c r="L10" s="135"/>
      <c r="M10" s="135"/>
      <c r="N10" s="136"/>
      <c r="Q10" s="137"/>
      <c r="R10" s="137"/>
      <c r="S10" s="137"/>
      <c r="T10" s="137"/>
      <c r="U10" s="137"/>
    </row>
    <row r="11" spans="2:21" ht="15" customHeight="1" x14ac:dyDescent="0.2">
      <c r="B11" s="130">
        <v>41281</v>
      </c>
      <c r="C11" s="140">
        <v>0.80399329705402756</v>
      </c>
      <c r="D11" s="141">
        <v>114.43532269338807</v>
      </c>
      <c r="E11" s="141">
        <v>58.097955778682334</v>
      </c>
      <c r="F11" s="141">
        <v>94.219551770797253</v>
      </c>
      <c r="G11" s="132"/>
      <c r="H11" s="133"/>
      <c r="I11" s="133"/>
      <c r="J11" s="134"/>
      <c r="L11" s="135"/>
      <c r="M11" s="135"/>
      <c r="N11" s="136"/>
      <c r="Q11" s="137"/>
      <c r="R11" s="137"/>
      <c r="S11" s="137"/>
      <c r="T11" s="137"/>
      <c r="U11" s="137"/>
    </row>
    <row r="12" spans="2:21" ht="15" customHeight="1" x14ac:dyDescent="0.2">
      <c r="B12" s="130">
        <v>41647</v>
      </c>
      <c r="C12" s="140">
        <v>0.83992455508111785</v>
      </c>
      <c r="D12" s="141">
        <v>118.31480872483844</v>
      </c>
      <c r="E12" s="141">
        <v>68.637424116552154</v>
      </c>
      <c r="F12" s="141">
        <v>91.54125634590747</v>
      </c>
      <c r="G12" s="132"/>
      <c r="H12" s="133"/>
      <c r="I12" s="133"/>
      <c r="J12" s="134"/>
      <c r="L12" s="135"/>
      <c r="M12" s="135"/>
      <c r="N12" s="136"/>
      <c r="Q12" s="137"/>
      <c r="R12" s="137"/>
      <c r="S12" s="137"/>
      <c r="T12" s="137"/>
      <c r="U12" s="137"/>
    </row>
    <row r="13" spans="2:21" ht="15" customHeight="1" x14ac:dyDescent="0.2">
      <c r="B13" s="130">
        <v>42013</v>
      </c>
      <c r="C13" s="140">
        <v>0.83733614930413791</v>
      </c>
      <c r="D13" s="141">
        <v>118.3071419314587</v>
      </c>
      <c r="E13" s="141">
        <v>73.062045378919862</v>
      </c>
      <c r="F13" s="141">
        <v>93.003737538857777</v>
      </c>
      <c r="G13" s="132"/>
      <c r="H13" s="133"/>
      <c r="I13" s="133"/>
      <c r="J13" s="134"/>
      <c r="L13" s="135"/>
      <c r="M13" s="135"/>
      <c r="N13" s="136"/>
      <c r="Q13" s="137"/>
      <c r="R13" s="137"/>
      <c r="S13" s="137"/>
      <c r="T13" s="137"/>
      <c r="U13" s="137"/>
    </row>
    <row r="14" spans="2:21" ht="15" customHeight="1" x14ac:dyDescent="0.2">
      <c r="B14" s="130">
        <v>42379</v>
      </c>
      <c r="C14" s="140">
        <v>0.80480075380644678</v>
      </c>
      <c r="D14" s="141">
        <v>109.4764230727879</v>
      </c>
      <c r="E14" s="141">
        <v>81.573626106585593</v>
      </c>
      <c r="F14" s="141">
        <v>91.715938046288514</v>
      </c>
      <c r="G14" s="132"/>
      <c r="H14" s="133"/>
      <c r="I14" s="133"/>
      <c r="J14" s="134"/>
      <c r="L14" s="135"/>
      <c r="M14" s="135"/>
      <c r="N14" s="136"/>
      <c r="Q14" s="137"/>
      <c r="R14" s="137"/>
      <c r="S14" s="137"/>
      <c r="T14" s="137"/>
      <c r="U14" s="137"/>
    </row>
    <row r="15" spans="2:21" ht="15" customHeight="1" x14ac:dyDescent="0.2">
      <c r="B15" s="130">
        <v>42745</v>
      </c>
      <c r="C15" s="140">
        <v>0.77757707704597223</v>
      </c>
      <c r="D15" s="141">
        <v>111.41822845048389</v>
      </c>
      <c r="E15" s="141">
        <v>88.863780953346392</v>
      </c>
      <c r="F15" s="141">
        <v>84.033721747149642</v>
      </c>
      <c r="G15" s="132"/>
      <c r="H15" s="133"/>
      <c r="I15" s="133"/>
      <c r="J15" s="134"/>
      <c r="L15" s="135"/>
      <c r="M15" s="135"/>
      <c r="N15" s="136"/>
      <c r="Q15" s="137"/>
      <c r="R15" s="137"/>
      <c r="S15" s="137"/>
      <c r="T15" s="137"/>
      <c r="U15" s="137"/>
    </row>
    <row r="16" spans="2:21" ht="15" customHeight="1" x14ac:dyDescent="0.2">
      <c r="B16" s="138" t="s">
        <v>344</v>
      </c>
      <c r="C16" s="142">
        <v>0.7456657315409273</v>
      </c>
      <c r="D16" s="143">
        <v>104.41484220766641</v>
      </c>
      <c r="E16" s="143">
        <v>91.496346267147942</v>
      </c>
      <c r="F16" s="143">
        <v>88.783044996732045</v>
      </c>
    </row>
    <row r="17" spans="2:2" ht="15" customHeight="1" x14ac:dyDescent="0.2"/>
    <row r="18" spans="2:2" ht="15" customHeight="1" x14ac:dyDescent="0.2">
      <c r="B18" s="127" t="s">
        <v>37</v>
      </c>
    </row>
    <row r="19" spans="2:2" ht="15" customHeight="1" x14ac:dyDescent="0.2"/>
    <row r="20" spans="2:2" ht="15" customHeight="1" x14ac:dyDescent="0.2"/>
    <row r="21" spans="2:2" ht="15" customHeight="1" x14ac:dyDescent="0.2"/>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25"/>
  <sheetViews>
    <sheetView zoomScaleNormal="100" workbookViewId="0">
      <selection activeCell="B3" sqref="B3"/>
    </sheetView>
  </sheetViews>
  <sheetFormatPr defaultColWidth="9.140625" defaultRowHeight="11.25" x14ac:dyDescent="0.2"/>
  <cols>
    <col min="1" max="1" width="9.140625" style="127"/>
    <col min="2" max="2" width="9.85546875" style="127" customWidth="1"/>
    <col min="3" max="7" width="13" style="127" customWidth="1"/>
    <col min="8" max="8" width="17.140625" style="127" customWidth="1"/>
    <col min="9" max="9" width="13" style="127" customWidth="1"/>
    <col min="10" max="16" width="9.140625" style="127"/>
    <col min="17" max="17" width="5.140625" style="127" customWidth="1"/>
    <col min="18" max="18" width="4.140625" style="127" customWidth="1"/>
    <col min="19" max="24" width="9.140625" style="127"/>
    <col min="25" max="25" width="5.28515625" style="127" customWidth="1"/>
    <col min="26" max="16384" width="9.140625" style="127"/>
  </cols>
  <sheetData>
    <row r="2" spans="2:18" ht="15.75" x14ac:dyDescent="0.25">
      <c r="B2" s="126" t="s">
        <v>433</v>
      </c>
    </row>
    <row r="3" spans="2:18" ht="12.75" x14ac:dyDescent="0.2">
      <c r="B3" s="128" t="s">
        <v>434</v>
      </c>
    </row>
    <row r="4" spans="2:18" x14ac:dyDescent="0.2">
      <c r="J4" s="144"/>
      <c r="K4" s="145"/>
      <c r="L4" s="145"/>
    </row>
    <row r="5" spans="2:18" s="149" customFormat="1" x14ac:dyDescent="0.2">
      <c r="B5" s="146" t="s">
        <v>435</v>
      </c>
      <c r="C5" s="147" t="s">
        <v>8</v>
      </c>
      <c r="D5" s="147" t="s">
        <v>9</v>
      </c>
      <c r="E5" s="147" t="s">
        <v>1</v>
      </c>
      <c r="F5" s="147" t="s">
        <v>2</v>
      </c>
      <c r="G5" s="147" t="s">
        <v>344</v>
      </c>
      <c r="H5" s="148" t="s">
        <v>436</v>
      </c>
      <c r="J5" s="145"/>
      <c r="K5" s="145"/>
      <c r="L5" s="145"/>
    </row>
    <row r="6" spans="2:18" ht="15" customHeight="1" x14ac:dyDescent="0.2">
      <c r="B6" s="150" t="s">
        <v>437</v>
      </c>
      <c r="C6" s="131">
        <v>-5.5</v>
      </c>
      <c r="D6" s="131">
        <v>-1.7</v>
      </c>
      <c r="E6" s="131">
        <v>0.1</v>
      </c>
      <c r="F6" s="131">
        <v>1.2</v>
      </c>
      <c r="G6" s="131">
        <v>2</v>
      </c>
      <c r="H6" s="131">
        <v>-0.65714285714285725</v>
      </c>
      <c r="I6" s="151"/>
      <c r="R6" s="149"/>
    </row>
    <row r="7" spans="2:18" ht="15" customHeight="1" x14ac:dyDescent="0.2">
      <c r="B7" s="150" t="s">
        <v>438</v>
      </c>
      <c r="C7" s="131">
        <v>-1.4</v>
      </c>
      <c r="D7" s="131">
        <v>-1.4</v>
      </c>
      <c r="E7" s="131">
        <v>0.1</v>
      </c>
      <c r="F7" s="131">
        <v>-0.6</v>
      </c>
      <c r="G7" s="131">
        <v>-1</v>
      </c>
      <c r="H7" s="131">
        <v>-0.95714285714285707</v>
      </c>
      <c r="I7" s="151"/>
      <c r="R7" s="149"/>
    </row>
    <row r="8" spans="2:18" ht="15" customHeight="1" x14ac:dyDescent="0.2">
      <c r="B8" s="150" t="s">
        <v>439</v>
      </c>
      <c r="C8" s="131">
        <v>-1.3</v>
      </c>
      <c r="D8" s="131">
        <v>-0.7</v>
      </c>
      <c r="E8" s="131">
        <v>-2.7</v>
      </c>
      <c r="F8" s="131">
        <v>-2.7</v>
      </c>
      <c r="G8" s="131">
        <v>-3</v>
      </c>
      <c r="H8" s="131">
        <v>-2.3285714285714287</v>
      </c>
      <c r="I8" s="151"/>
      <c r="R8" s="149"/>
    </row>
    <row r="9" spans="2:18" ht="15" customHeight="1" x14ac:dyDescent="0.2">
      <c r="B9" s="150" t="s">
        <v>440</v>
      </c>
      <c r="C9" s="131">
        <v>-0.6</v>
      </c>
      <c r="D9" s="131">
        <v>-0.3</v>
      </c>
      <c r="E9" s="131">
        <v>0.2</v>
      </c>
      <c r="F9" s="131">
        <v>0.5</v>
      </c>
      <c r="G9" s="131">
        <v>0.7</v>
      </c>
      <c r="H9" s="131">
        <v>-0.74285714285714277</v>
      </c>
      <c r="I9" s="151"/>
      <c r="R9" s="149"/>
    </row>
    <row r="10" spans="2:18" ht="15" customHeight="1" x14ac:dyDescent="0.2">
      <c r="B10" s="150" t="s">
        <v>441</v>
      </c>
      <c r="C10" s="131">
        <v>-2.1</v>
      </c>
      <c r="D10" s="131">
        <v>-0.6</v>
      </c>
      <c r="E10" s="131">
        <v>0.7</v>
      </c>
      <c r="F10" s="131">
        <v>1.6</v>
      </c>
      <c r="G10" s="131">
        <v>0.9</v>
      </c>
      <c r="H10" s="131">
        <v>-0.65714285714285681</v>
      </c>
      <c r="R10" s="149"/>
    </row>
    <row r="11" spans="2:18" ht="15" customHeight="1" x14ac:dyDescent="0.2">
      <c r="B11" s="150" t="s">
        <v>442</v>
      </c>
      <c r="C11" s="131">
        <v>-3.7</v>
      </c>
      <c r="D11" s="131">
        <v>-2.7</v>
      </c>
      <c r="E11" s="131">
        <v>-2.2000000000000002</v>
      </c>
      <c r="F11" s="131">
        <v>-1.5</v>
      </c>
      <c r="G11" s="131">
        <v>-0.4</v>
      </c>
      <c r="H11" s="131">
        <v>-2.6142857142857139</v>
      </c>
      <c r="R11" s="149"/>
    </row>
    <row r="12" spans="2:18" ht="15" customHeight="1" x14ac:dyDescent="0.2">
      <c r="B12" s="150" t="s">
        <v>443</v>
      </c>
      <c r="C12" s="131">
        <v>-2.7</v>
      </c>
      <c r="D12" s="131">
        <v>-2.6</v>
      </c>
      <c r="E12" s="131">
        <v>-2.2000000000000002</v>
      </c>
      <c r="F12" s="131">
        <v>-0.8</v>
      </c>
      <c r="G12" s="131">
        <v>-0.7</v>
      </c>
      <c r="H12" s="131">
        <v>-2.2857142857142856</v>
      </c>
      <c r="R12" s="149"/>
    </row>
    <row r="13" spans="2:18" ht="15" customHeight="1" x14ac:dyDescent="0.2">
      <c r="B13" s="150" t="s">
        <v>444</v>
      </c>
      <c r="C13" s="131">
        <v>-2.6</v>
      </c>
      <c r="D13" s="131">
        <v>-1.9</v>
      </c>
      <c r="E13" s="131">
        <v>-1.6</v>
      </c>
      <c r="F13" s="131">
        <v>-2.2000000000000002</v>
      </c>
      <c r="G13" s="131">
        <v>-2.2000000000000002</v>
      </c>
      <c r="H13" s="131">
        <v>-2.2142857142857144</v>
      </c>
      <c r="R13" s="149"/>
    </row>
    <row r="14" spans="2:18" ht="15" customHeight="1" x14ac:dyDescent="0.2">
      <c r="B14" s="150" t="s">
        <v>445</v>
      </c>
      <c r="C14" s="131">
        <v>-5.5</v>
      </c>
      <c r="D14" s="131">
        <v>-2.8</v>
      </c>
      <c r="E14" s="131">
        <v>-1.9</v>
      </c>
      <c r="F14" s="131">
        <v>0</v>
      </c>
      <c r="G14" s="131">
        <v>0.7</v>
      </c>
      <c r="H14" s="131">
        <v>-4.0285714285714285</v>
      </c>
      <c r="R14" s="149"/>
    </row>
    <row r="15" spans="2:18" ht="15" customHeight="1" x14ac:dyDescent="0.2">
      <c r="B15" s="152" t="s">
        <v>186</v>
      </c>
      <c r="C15" s="153">
        <v>-5.0999999999999996</v>
      </c>
      <c r="D15" s="153">
        <v>-3.2</v>
      </c>
      <c r="E15" s="153">
        <v>-1</v>
      </c>
      <c r="F15" s="153">
        <v>0.8</v>
      </c>
      <c r="G15" s="153">
        <v>0.2</v>
      </c>
      <c r="H15" s="153">
        <v>-2.6999999999999997</v>
      </c>
      <c r="R15" s="149"/>
    </row>
    <row r="16" spans="2:18" x14ac:dyDescent="0.2">
      <c r="R16" s="149"/>
    </row>
    <row r="17" spans="2:25" ht="15" customHeight="1" x14ac:dyDescent="0.2">
      <c r="B17" s="127" t="s">
        <v>426</v>
      </c>
      <c r="R17" s="149"/>
    </row>
    <row r="18" spans="2:25" ht="15" customHeight="1" x14ac:dyDescent="0.2">
      <c r="R18" s="149"/>
    </row>
    <row r="19" spans="2:25" ht="15" customHeight="1" x14ac:dyDescent="0.2">
      <c r="R19" s="149"/>
    </row>
    <row r="20" spans="2:25" ht="15" customHeight="1" x14ac:dyDescent="0.2">
      <c r="R20" s="149"/>
    </row>
    <row r="21" spans="2:25" ht="15" customHeight="1" x14ac:dyDescent="0.2">
      <c r="K21" s="149"/>
      <c r="L21" s="149"/>
      <c r="M21" s="149"/>
      <c r="N21" s="149"/>
      <c r="O21" s="149"/>
      <c r="P21" s="149"/>
      <c r="Q21" s="149"/>
      <c r="R21" s="149"/>
      <c r="S21" s="149"/>
      <c r="T21" s="149"/>
      <c r="U21" s="149"/>
      <c r="V21" s="149"/>
      <c r="W21" s="149"/>
      <c r="X21" s="149"/>
      <c r="Y21" s="149"/>
    </row>
    <row r="22" spans="2:25" ht="15" customHeight="1" x14ac:dyDescent="0.2">
      <c r="K22" s="149"/>
      <c r="L22" s="149"/>
      <c r="M22" s="149"/>
      <c r="N22" s="149"/>
      <c r="O22" s="149"/>
      <c r="P22" s="149"/>
      <c r="Q22" s="149"/>
      <c r="R22" s="149"/>
      <c r="S22" s="149"/>
      <c r="T22" s="149"/>
    </row>
    <row r="23" spans="2:25" ht="15" customHeight="1" x14ac:dyDescent="0.2">
      <c r="K23" s="149"/>
      <c r="L23" s="149"/>
      <c r="M23" s="149"/>
      <c r="N23" s="149"/>
      <c r="O23" s="149"/>
      <c r="P23" s="149"/>
      <c r="Q23" s="149"/>
      <c r="R23" s="149"/>
      <c r="S23" s="149"/>
      <c r="T23" s="149"/>
    </row>
    <row r="24" spans="2:25" ht="15" customHeight="1" x14ac:dyDescent="0.2">
      <c r="R24" s="149"/>
      <c r="S24" s="149"/>
      <c r="T24" s="149"/>
    </row>
    <row r="25" spans="2:25" x14ac:dyDescent="0.2">
      <c r="R25" s="149"/>
      <c r="S25" s="149"/>
      <c r="T25" s="149"/>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0"/>
  <sheetViews>
    <sheetView workbookViewId="0">
      <selection activeCell="O23" sqref="O23"/>
    </sheetView>
  </sheetViews>
  <sheetFormatPr defaultColWidth="9.140625" defaultRowHeight="11.25" x14ac:dyDescent="0.2"/>
  <cols>
    <col min="1" max="1" width="9.140625" style="127"/>
    <col min="2" max="2" width="14.28515625" style="127" customWidth="1"/>
    <col min="3" max="3" width="9.28515625" style="127" customWidth="1"/>
    <col min="4" max="7" width="9.140625" style="127"/>
    <col min="8" max="8" width="17.5703125" style="127" customWidth="1"/>
    <col min="9" max="16384" width="9.140625" style="127"/>
  </cols>
  <sheetData>
    <row r="2" spans="2:8" ht="15.75" x14ac:dyDescent="0.25">
      <c r="B2" s="126" t="s">
        <v>446</v>
      </c>
    </row>
    <row r="3" spans="2:8" ht="12.75" x14ac:dyDescent="0.2">
      <c r="B3" s="128" t="s">
        <v>434</v>
      </c>
    </row>
    <row r="5" spans="2:8" x14ac:dyDescent="0.2">
      <c r="B5" s="146" t="s">
        <v>435</v>
      </c>
      <c r="C5" s="147" t="s">
        <v>8</v>
      </c>
      <c r="D5" s="147" t="s">
        <v>9</v>
      </c>
      <c r="E5" s="147" t="s">
        <v>1</v>
      </c>
      <c r="F5" s="147" t="s">
        <v>2</v>
      </c>
      <c r="G5" s="147" t="s">
        <v>344</v>
      </c>
      <c r="H5" s="148" t="s">
        <v>436</v>
      </c>
    </row>
    <row r="6" spans="2:8" ht="15" customHeight="1" x14ac:dyDescent="0.2">
      <c r="B6" s="150" t="s">
        <v>437</v>
      </c>
      <c r="C6" s="131">
        <v>27.1</v>
      </c>
      <c r="D6" s="131">
        <v>26.2</v>
      </c>
      <c r="E6" s="131">
        <v>29.6</v>
      </c>
      <c r="F6" s="131">
        <v>25.6</v>
      </c>
      <c r="G6" s="131">
        <v>22.6</v>
      </c>
      <c r="H6" s="131">
        <v>23.557142857142853</v>
      </c>
    </row>
    <row r="7" spans="2:8" ht="15" customHeight="1" x14ac:dyDescent="0.2">
      <c r="B7" s="150" t="s">
        <v>438</v>
      </c>
      <c r="C7" s="131">
        <v>40.9</v>
      </c>
      <c r="D7" s="131">
        <v>36.799999999999997</v>
      </c>
      <c r="E7" s="131">
        <v>40.299999999999997</v>
      </c>
      <c r="F7" s="131">
        <v>40</v>
      </c>
      <c r="G7" s="131">
        <v>35.9</v>
      </c>
      <c r="H7" s="131">
        <v>39.271428571428565</v>
      </c>
    </row>
    <row r="8" spans="2:8" ht="15" customHeight="1" x14ac:dyDescent="0.2">
      <c r="B8" s="150" t="s">
        <v>439</v>
      </c>
      <c r="C8" s="131">
        <v>39.200000000000003</v>
      </c>
      <c r="D8" s="131">
        <v>37.799999999999997</v>
      </c>
      <c r="E8" s="131">
        <v>37.299999999999997</v>
      </c>
      <c r="F8" s="131">
        <v>35.200000000000003</v>
      </c>
      <c r="G8" s="131">
        <v>35</v>
      </c>
      <c r="H8" s="131">
        <v>37.014285714285712</v>
      </c>
    </row>
    <row r="9" spans="2:8" ht="15" customHeight="1" x14ac:dyDescent="0.2">
      <c r="B9" s="150" t="s">
        <v>440</v>
      </c>
      <c r="C9" s="131">
        <v>40.5</v>
      </c>
      <c r="D9" s="131">
        <v>42.6</v>
      </c>
      <c r="E9" s="131">
        <v>40</v>
      </c>
      <c r="F9" s="131">
        <v>39.4</v>
      </c>
      <c r="G9" s="131">
        <v>34.200000000000003</v>
      </c>
      <c r="H9" s="131">
        <v>39.328571428571429</v>
      </c>
    </row>
    <row r="10" spans="2:8" ht="15" customHeight="1" x14ac:dyDescent="0.2">
      <c r="B10" s="150" t="s">
        <v>441</v>
      </c>
      <c r="C10" s="131">
        <v>42.2</v>
      </c>
      <c r="D10" s="131">
        <v>40</v>
      </c>
      <c r="E10" s="131">
        <v>36.799999999999997</v>
      </c>
      <c r="F10" s="131">
        <v>34.700000000000003</v>
      </c>
      <c r="G10" s="131">
        <v>32.700000000000003</v>
      </c>
      <c r="H10" s="131">
        <v>39.4</v>
      </c>
    </row>
    <row r="11" spans="2:8" ht="15" customHeight="1" x14ac:dyDescent="0.2">
      <c r="B11" s="150" t="s">
        <v>442</v>
      </c>
      <c r="C11" s="131">
        <v>50.4</v>
      </c>
      <c r="D11" s="131">
        <v>51.3</v>
      </c>
      <c r="E11" s="131">
        <v>54.2</v>
      </c>
      <c r="F11" s="131">
        <v>50.6</v>
      </c>
      <c r="G11" s="131">
        <v>48.9</v>
      </c>
      <c r="H11" s="131">
        <v>52.114285714285714</v>
      </c>
    </row>
    <row r="12" spans="2:8" ht="15" customHeight="1" x14ac:dyDescent="0.2">
      <c r="B12" s="150" t="s">
        <v>443</v>
      </c>
      <c r="C12" s="131">
        <v>53.5</v>
      </c>
      <c r="D12" s="131">
        <v>52.2</v>
      </c>
      <c r="E12" s="131">
        <v>51.8</v>
      </c>
      <c r="F12" s="131">
        <v>50.9</v>
      </c>
      <c r="G12" s="131">
        <v>48.9</v>
      </c>
      <c r="H12" s="131">
        <v>52.028571428571425</v>
      </c>
    </row>
    <row r="13" spans="2:8" ht="15" customHeight="1" x14ac:dyDescent="0.2">
      <c r="B13" s="150" t="s">
        <v>444</v>
      </c>
      <c r="C13" s="131">
        <v>76.7</v>
      </c>
      <c r="D13" s="131">
        <v>76.7</v>
      </c>
      <c r="E13" s="131">
        <v>76</v>
      </c>
      <c r="F13" s="131">
        <v>73.400000000000006</v>
      </c>
      <c r="G13" s="131">
        <v>70.8</v>
      </c>
      <c r="H13" s="131">
        <v>75.599999999999994</v>
      </c>
    </row>
    <row r="14" spans="2:8" ht="15" customHeight="1" x14ac:dyDescent="0.2">
      <c r="B14" s="150" t="s">
        <v>445</v>
      </c>
      <c r="C14" s="131">
        <v>80.400000000000006</v>
      </c>
      <c r="D14" s="131">
        <v>82.6</v>
      </c>
      <c r="E14" s="131">
        <v>78.7</v>
      </c>
      <c r="F14" s="131">
        <v>74.099999999999994</v>
      </c>
      <c r="G14" s="131">
        <v>70.099999999999994</v>
      </c>
      <c r="H14" s="131">
        <v>72.871428571428581</v>
      </c>
    </row>
    <row r="15" spans="2:8" ht="15" customHeight="1" x14ac:dyDescent="0.2">
      <c r="B15" s="152" t="s">
        <v>186</v>
      </c>
      <c r="C15" s="154">
        <v>84</v>
      </c>
      <c r="D15" s="154">
        <v>83.7</v>
      </c>
      <c r="E15" s="154">
        <v>80.5</v>
      </c>
      <c r="F15" s="154">
        <v>77.8</v>
      </c>
      <c r="G15" s="154">
        <v>74.599999999999994</v>
      </c>
      <c r="H15" s="154">
        <v>78.642857142857139</v>
      </c>
    </row>
    <row r="17" spans="2:2" x14ac:dyDescent="0.2">
      <c r="B17" s="127" t="s">
        <v>426</v>
      </c>
    </row>
    <row r="18" spans="2:2" ht="15" customHeight="1" x14ac:dyDescent="0.2"/>
    <row r="19" spans="2:2" ht="15" customHeight="1" x14ac:dyDescent="0.2"/>
    <row r="20" spans="2:2" ht="15" customHeight="1" x14ac:dyDescent="0.2"/>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23"/>
  <sheetViews>
    <sheetView zoomScaleNormal="100" workbookViewId="0">
      <selection activeCell="B3" sqref="B3"/>
    </sheetView>
  </sheetViews>
  <sheetFormatPr defaultColWidth="9.140625" defaultRowHeight="11.25" x14ac:dyDescent="0.2"/>
  <cols>
    <col min="1" max="1" width="9.140625" style="127"/>
    <col min="2" max="2" width="9.85546875" style="127" customWidth="1"/>
    <col min="3" max="3" width="7.85546875" style="127" bestFit="1" customWidth="1"/>
    <col min="4" max="4" width="9.5703125" style="127" customWidth="1"/>
    <col min="5" max="5" width="7.85546875" style="127" bestFit="1" customWidth="1"/>
    <col min="6" max="6" width="10.140625" style="127" customWidth="1"/>
    <col min="7" max="7" width="9.28515625" style="127" customWidth="1"/>
    <col min="8" max="8" width="10.42578125" style="127" bestFit="1" customWidth="1"/>
    <col min="9" max="9" width="7.7109375" style="127" bestFit="1" customWidth="1"/>
    <col min="10" max="10" width="9.140625" style="127" customWidth="1"/>
    <col min="11" max="11" width="9.7109375" style="127" customWidth="1"/>
    <col min="12" max="12" width="9.140625" style="127" customWidth="1"/>
    <col min="13" max="19" width="9.140625" style="127"/>
    <col min="20" max="20" width="5.140625" style="127" customWidth="1"/>
    <col min="21" max="21" width="4.140625" style="127" customWidth="1"/>
    <col min="22" max="27" width="9.140625" style="127"/>
    <col min="28" max="28" width="5.28515625" style="127" customWidth="1"/>
    <col min="29" max="16384" width="9.140625" style="127"/>
  </cols>
  <sheetData>
    <row r="2" spans="2:21" ht="15.75" x14ac:dyDescent="0.25">
      <c r="B2" s="126" t="s">
        <v>447</v>
      </c>
    </row>
    <row r="3" spans="2:21" ht="12.75" x14ac:dyDescent="0.2">
      <c r="B3" s="128" t="s">
        <v>448</v>
      </c>
    </row>
    <row r="4" spans="2:21" x14ac:dyDescent="0.2">
      <c r="C4" s="155"/>
      <c r="D4" s="155"/>
      <c r="E4" s="149"/>
      <c r="F4" s="149"/>
      <c r="G4" s="149"/>
      <c r="H4" s="149"/>
      <c r="I4" s="149"/>
      <c r="J4" s="149"/>
      <c r="K4" s="149"/>
      <c r="L4" s="149"/>
    </row>
    <row r="5" spans="2:21" s="149" customFormat="1" ht="16.5" customHeight="1" x14ac:dyDescent="0.2">
      <c r="B5" s="148" t="s">
        <v>424</v>
      </c>
      <c r="C5" s="156" t="s">
        <v>438</v>
      </c>
      <c r="D5" s="156" t="s">
        <v>440</v>
      </c>
      <c r="E5" s="148" t="s">
        <v>441</v>
      </c>
      <c r="F5" s="148" t="s">
        <v>439</v>
      </c>
      <c r="G5" s="148" t="s">
        <v>444</v>
      </c>
      <c r="H5" s="148" t="s">
        <v>443</v>
      </c>
      <c r="I5" s="148" t="s">
        <v>442</v>
      </c>
      <c r="J5" s="148" t="s">
        <v>437</v>
      </c>
      <c r="K5" s="148" t="s">
        <v>445</v>
      </c>
      <c r="L5" s="148" t="s">
        <v>186</v>
      </c>
      <c r="M5" s="127"/>
    </row>
    <row r="6" spans="2:21" ht="15" customHeight="1" x14ac:dyDescent="0.2">
      <c r="B6" s="130">
        <v>41275</v>
      </c>
      <c r="C6" s="131">
        <v>1.5</v>
      </c>
      <c r="D6" s="131">
        <v>1.8</v>
      </c>
      <c r="E6" s="131">
        <v>1.3</v>
      </c>
      <c r="F6" s="131">
        <v>1.8</v>
      </c>
      <c r="G6" s="131">
        <v>4.5</v>
      </c>
      <c r="H6" s="131">
        <v>1.9</v>
      </c>
      <c r="I6" s="131">
        <v>2.5</v>
      </c>
      <c r="J6" s="131">
        <v>0.7</v>
      </c>
      <c r="K6" s="131">
        <v>2.6</v>
      </c>
      <c r="L6" s="131">
        <v>3.2</v>
      </c>
      <c r="U6" s="149"/>
    </row>
    <row r="7" spans="2:21" ht="15" customHeight="1" x14ac:dyDescent="0.2">
      <c r="B7" s="130">
        <v>41640</v>
      </c>
      <c r="C7" s="131">
        <v>1.4</v>
      </c>
      <c r="D7" s="131">
        <v>1.6</v>
      </c>
      <c r="E7" s="131">
        <v>1.3</v>
      </c>
      <c r="F7" s="131">
        <v>1.7</v>
      </c>
      <c r="G7" s="131">
        <v>4</v>
      </c>
      <c r="H7" s="131">
        <v>1.9</v>
      </c>
      <c r="I7" s="131">
        <v>2</v>
      </c>
      <c r="J7" s="131">
        <v>0.9</v>
      </c>
      <c r="K7" s="131">
        <v>3.2</v>
      </c>
      <c r="L7" s="131">
        <v>3.4</v>
      </c>
      <c r="P7" s="157"/>
      <c r="Q7" s="157"/>
      <c r="R7" s="157"/>
      <c r="U7" s="149"/>
    </row>
    <row r="8" spans="2:21" ht="15" customHeight="1" x14ac:dyDescent="0.2">
      <c r="B8" s="130">
        <v>42006</v>
      </c>
      <c r="C8" s="131">
        <v>1.3</v>
      </c>
      <c r="D8" s="131">
        <v>1.5</v>
      </c>
      <c r="E8" s="131">
        <v>1.1000000000000001</v>
      </c>
      <c r="F8" s="131">
        <v>1.6</v>
      </c>
      <c r="G8" s="131">
        <v>3.5</v>
      </c>
      <c r="H8" s="131">
        <v>1.7</v>
      </c>
      <c r="I8" s="131">
        <v>1.8</v>
      </c>
      <c r="J8" s="131">
        <v>0.9</v>
      </c>
      <c r="K8" s="131">
        <v>3.2</v>
      </c>
      <c r="L8" s="131">
        <v>3.5</v>
      </c>
      <c r="P8" s="158"/>
      <c r="Q8" s="157"/>
      <c r="R8" s="157"/>
      <c r="U8" s="149"/>
    </row>
    <row r="9" spans="2:21" ht="15" customHeight="1" x14ac:dyDescent="0.2">
      <c r="B9" s="130">
        <v>42372</v>
      </c>
      <c r="C9" s="131">
        <v>1</v>
      </c>
      <c r="D9" s="131">
        <v>1.3</v>
      </c>
      <c r="E9" s="131">
        <v>0.9</v>
      </c>
      <c r="F9" s="131">
        <v>1.5</v>
      </c>
      <c r="G9" s="131">
        <v>3.2</v>
      </c>
      <c r="H9" s="131">
        <v>1.6</v>
      </c>
      <c r="I9" s="131">
        <v>1.7</v>
      </c>
      <c r="J9" s="131">
        <v>0.9</v>
      </c>
      <c r="K9" s="131">
        <v>3</v>
      </c>
      <c r="L9" s="131">
        <v>3.1</v>
      </c>
      <c r="U9" s="149"/>
    </row>
    <row r="10" spans="2:21" ht="15" customHeight="1" x14ac:dyDescent="0.2">
      <c r="B10" s="130">
        <v>42739</v>
      </c>
      <c r="C10" s="131">
        <v>0.9</v>
      </c>
      <c r="D10" s="131">
        <v>1.1000000000000001</v>
      </c>
      <c r="E10" s="131">
        <v>0.7</v>
      </c>
      <c r="F10" s="131">
        <v>1.3</v>
      </c>
      <c r="G10" s="131">
        <v>2.8</v>
      </c>
      <c r="H10" s="131">
        <v>1.4</v>
      </c>
      <c r="I10" s="131">
        <v>1.6</v>
      </c>
      <c r="J10" s="131">
        <v>0.8</v>
      </c>
      <c r="K10" s="131">
        <v>2.5</v>
      </c>
      <c r="L10" s="131">
        <v>2.7</v>
      </c>
      <c r="U10" s="149"/>
    </row>
    <row r="11" spans="2:21" ht="15" customHeight="1" x14ac:dyDescent="0.2">
      <c r="B11" s="138" t="s">
        <v>344</v>
      </c>
      <c r="C11" s="154">
        <v>0.7</v>
      </c>
      <c r="D11" s="154">
        <v>0.9</v>
      </c>
      <c r="E11" s="154">
        <v>0.8</v>
      </c>
      <c r="F11" s="154">
        <v>1.2</v>
      </c>
      <c r="G11" s="154">
        <v>2.5</v>
      </c>
      <c r="H11" s="154">
        <v>1.3</v>
      </c>
      <c r="I11" s="154">
        <v>1.4</v>
      </c>
      <c r="J11" s="154">
        <v>0.7</v>
      </c>
      <c r="K11" s="154">
        <v>2</v>
      </c>
      <c r="L11" s="154">
        <v>2.2999999999999998</v>
      </c>
      <c r="U11" s="149"/>
    </row>
    <row r="12" spans="2:21" ht="15" customHeight="1" x14ac:dyDescent="0.2">
      <c r="U12" s="149"/>
    </row>
    <row r="13" spans="2:21" ht="15" customHeight="1" x14ac:dyDescent="0.2">
      <c r="B13" s="127" t="s">
        <v>426</v>
      </c>
      <c r="U13" s="149"/>
    </row>
    <row r="14" spans="2:21" ht="15" customHeight="1" x14ac:dyDescent="0.2">
      <c r="U14" s="149"/>
    </row>
    <row r="15" spans="2:21" ht="15" customHeight="1" x14ac:dyDescent="0.2">
      <c r="U15" s="149"/>
    </row>
    <row r="16" spans="2:21" ht="15" customHeight="1" x14ac:dyDescent="0.2">
      <c r="U16" s="149"/>
    </row>
    <row r="17" spans="14:28" ht="15" customHeight="1" x14ac:dyDescent="0.2">
      <c r="U17" s="149"/>
    </row>
    <row r="18" spans="14:28" ht="15" customHeight="1" x14ac:dyDescent="0.2">
      <c r="U18" s="149"/>
    </row>
    <row r="19" spans="14:28" ht="15" customHeight="1" x14ac:dyDescent="0.2">
      <c r="N19" s="149"/>
      <c r="O19" s="149"/>
      <c r="P19" s="149"/>
      <c r="Q19" s="149"/>
      <c r="R19" s="149"/>
      <c r="S19" s="149"/>
      <c r="T19" s="149"/>
      <c r="U19" s="149"/>
      <c r="V19" s="149"/>
      <c r="W19" s="149"/>
      <c r="X19" s="149"/>
      <c r="Y19" s="149"/>
      <c r="Z19" s="149"/>
      <c r="AA19" s="149"/>
      <c r="AB19" s="149"/>
    </row>
    <row r="20" spans="14:28" ht="15" customHeight="1" x14ac:dyDescent="0.2">
      <c r="N20" s="149"/>
      <c r="O20" s="149"/>
      <c r="P20" s="149"/>
      <c r="Q20" s="149"/>
      <c r="R20" s="149"/>
      <c r="S20" s="149"/>
      <c r="T20" s="149"/>
      <c r="U20" s="149"/>
      <c r="V20" s="149"/>
      <c r="W20" s="149"/>
    </row>
    <row r="21" spans="14:28" ht="15" customHeight="1" x14ac:dyDescent="0.2">
      <c r="N21" s="149"/>
      <c r="O21" s="149"/>
      <c r="P21" s="149"/>
      <c r="Q21" s="149"/>
      <c r="R21" s="149"/>
      <c r="S21" s="149"/>
      <c r="T21" s="149"/>
      <c r="U21" s="149"/>
      <c r="V21" s="149"/>
      <c r="W21" s="149"/>
    </row>
    <row r="22" spans="14:28" ht="15" customHeight="1" x14ac:dyDescent="0.2">
      <c r="U22" s="149"/>
      <c r="V22" s="149"/>
      <c r="W22" s="149"/>
    </row>
    <row r="23" spans="14:28" x14ac:dyDescent="0.2">
      <c r="U23" s="149"/>
      <c r="V23" s="149"/>
      <c r="W23" s="149"/>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21"/>
  <sheetViews>
    <sheetView workbookViewId="0">
      <selection activeCell="E26" sqref="E26"/>
    </sheetView>
  </sheetViews>
  <sheetFormatPr defaultColWidth="9.140625" defaultRowHeight="11.25" x14ac:dyDescent="0.2"/>
  <cols>
    <col min="1" max="2" width="9.140625" style="127"/>
    <col min="3" max="3" width="11" style="127" customWidth="1"/>
    <col min="4" max="4" width="11.28515625" style="127" customWidth="1"/>
    <col min="5" max="5" width="11.7109375" style="127" customWidth="1"/>
    <col min="6" max="6" width="11.42578125" style="127" customWidth="1"/>
    <col min="7" max="16384" width="9.140625" style="127"/>
  </cols>
  <sheetData>
    <row r="2" spans="2:15" ht="15.75" x14ac:dyDescent="0.25">
      <c r="B2" s="126" t="s">
        <v>449</v>
      </c>
    </row>
    <row r="3" spans="2:15" ht="12.75" x14ac:dyDescent="0.2">
      <c r="B3" s="128" t="s">
        <v>448</v>
      </c>
      <c r="C3" s="155"/>
      <c r="D3" s="155"/>
      <c r="E3" s="149"/>
      <c r="F3" s="149"/>
    </row>
    <row r="4" spans="2:15" ht="12.75" x14ac:dyDescent="0.2">
      <c r="B4" s="128"/>
      <c r="C4" s="155"/>
      <c r="D4" s="155"/>
      <c r="E4" s="149"/>
      <c r="F4" s="149"/>
    </row>
    <row r="5" spans="2:15" x14ac:dyDescent="0.2">
      <c r="B5" s="148" t="s">
        <v>424</v>
      </c>
      <c r="C5" s="156" t="s">
        <v>450</v>
      </c>
      <c r="D5" s="156" t="s">
        <v>451</v>
      </c>
      <c r="E5" s="148" t="s">
        <v>452</v>
      </c>
      <c r="F5" s="148" t="s">
        <v>453</v>
      </c>
    </row>
    <row r="6" spans="2:15" ht="15" customHeight="1" x14ac:dyDescent="0.2">
      <c r="B6" s="159" t="s">
        <v>18</v>
      </c>
      <c r="C6" s="131">
        <v>25.998791457289965</v>
      </c>
      <c r="D6" s="131">
        <v>68.794753184762172</v>
      </c>
      <c r="E6" s="131">
        <v>4.0602069995921095</v>
      </c>
      <c r="F6" s="131">
        <v>1.1462483583557423</v>
      </c>
    </row>
    <row r="7" spans="2:15" ht="15" customHeight="1" x14ac:dyDescent="0.2">
      <c r="B7" s="159" t="s">
        <v>19</v>
      </c>
      <c r="C7" s="131">
        <v>22.32452692899863</v>
      </c>
      <c r="D7" s="131">
        <v>70.369556104786113</v>
      </c>
      <c r="E7" s="131">
        <v>7.2451891363004854</v>
      </c>
      <c r="F7" s="131">
        <v>6.0727829914760077E-2</v>
      </c>
    </row>
    <row r="8" spans="2:15" ht="15" customHeight="1" x14ac:dyDescent="0.2">
      <c r="B8" s="159" t="s">
        <v>4</v>
      </c>
      <c r="C8" s="131">
        <v>21.684266352656572</v>
      </c>
      <c r="D8" s="131">
        <v>71.569933122336252</v>
      </c>
      <c r="E8" s="131">
        <v>6.4808653574105701</v>
      </c>
      <c r="F8" s="131">
        <v>0.26493516759659541</v>
      </c>
    </row>
    <row r="9" spans="2:15" ht="15" customHeight="1" x14ac:dyDescent="0.2">
      <c r="B9" s="160" t="s">
        <v>5</v>
      </c>
      <c r="C9" s="131">
        <v>21.688546842153531</v>
      </c>
      <c r="D9" s="131">
        <v>72.449379412271725</v>
      </c>
      <c r="E9" s="131">
        <v>5.6317375648844203</v>
      </c>
      <c r="F9" s="131">
        <v>0.23033618069033332</v>
      </c>
    </row>
    <row r="10" spans="2:15" ht="15" customHeight="1" x14ac:dyDescent="0.2">
      <c r="B10" s="160" t="s">
        <v>6</v>
      </c>
      <c r="C10" s="131">
        <v>22.654616758126782</v>
      </c>
      <c r="D10" s="131">
        <v>72.146325244731358</v>
      </c>
      <c r="E10" s="131">
        <v>5.0236249115756166</v>
      </c>
      <c r="F10" s="131">
        <v>0.17543308556624504</v>
      </c>
      <c r="J10" s="157"/>
      <c r="K10" s="157"/>
      <c r="L10" s="157"/>
      <c r="M10" s="157"/>
      <c r="N10" s="157"/>
      <c r="O10" s="157"/>
    </row>
    <row r="11" spans="2:15" ht="15" customHeight="1" x14ac:dyDescent="0.2">
      <c r="B11" s="160" t="s">
        <v>7</v>
      </c>
      <c r="C11" s="131">
        <v>21.178718447443831</v>
      </c>
      <c r="D11" s="131">
        <v>74.853904136327586</v>
      </c>
      <c r="E11" s="131">
        <v>3.8337656627814463</v>
      </c>
      <c r="F11" s="131">
        <v>0.13361175344715581</v>
      </c>
      <c r="J11" s="158"/>
      <c r="K11" s="161"/>
      <c r="L11" s="161"/>
      <c r="M11" s="161"/>
      <c r="N11" s="161"/>
      <c r="O11" s="161"/>
    </row>
    <row r="12" spans="2:15" ht="15" customHeight="1" x14ac:dyDescent="0.2">
      <c r="B12" s="160" t="s">
        <v>8</v>
      </c>
      <c r="C12" s="131">
        <v>20.014927758601512</v>
      </c>
      <c r="D12" s="131">
        <v>75.869557325155114</v>
      </c>
      <c r="E12" s="131">
        <v>3.9998470761305436</v>
      </c>
      <c r="F12" s="131">
        <v>0.11566784011282501</v>
      </c>
    </row>
    <row r="13" spans="2:15" ht="15" customHeight="1" x14ac:dyDescent="0.2">
      <c r="B13" s="160" t="s">
        <v>9</v>
      </c>
      <c r="C13" s="131">
        <v>20.458160287223492</v>
      </c>
      <c r="D13" s="131">
        <v>75.272801267844642</v>
      </c>
      <c r="E13" s="131">
        <v>4.1598577901450415</v>
      </c>
      <c r="F13" s="131">
        <v>0.10918065478681457</v>
      </c>
    </row>
    <row r="14" spans="2:15" ht="15" customHeight="1" x14ac:dyDescent="0.2">
      <c r="B14" s="160" t="s">
        <v>1</v>
      </c>
      <c r="C14" s="131">
        <v>22.087757743381246</v>
      </c>
      <c r="D14" s="131">
        <v>73.803448665283995</v>
      </c>
      <c r="E14" s="131">
        <v>4.0495224932402696</v>
      </c>
      <c r="F14" s="131">
        <v>5.9271098094480751E-2</v>
      </c>
    </row>
    <row r="15" spans="2:15" ht="15" customHeight="1" x14ac:dyDescent="0.2">
      <c r="B15" s="160" t="s">
        <v>2</v>
      </c>
      <c r="C15" s="131">
        <v>23.617277411177206</v>
      </c>
      <c r="D15" s="131">
        <v>72.855022738140804</v>
      </c>
      <c r="E15" s="131">
        <v>3.4879665609154675</v>
      </c>
      <c r="F15" s="131">
        <v>3.9733289766513379E-2</v>
      </c>
    </row>
    <row r="16" spans="2:15" ht="15" customHeight="1" x14ac:dyDescent="0.2">
      <c r="B16" s="162" t="s">
        <v>344</v>
      </c>
      <c r="C16" s="154">
        <v>24.878695153609833</v>
      </c>
      <c r="D16" s="154">
        <v>71.32536606949968</v>
      </c>
      <c r="E16" s="154">
        <v>3.7644097939232326</v>
      </c>
      <c r="F16" s="154">
        <v>3.1528982967254628E-2</v>
      </c>
    </row>
    <row r="17" spans="2:2" x14ac:dyDescent="0.2">
      <c r="B17" s="127" t="s">
        <v>2666</v>
      </c>
    </row>
    <row r="18" spans="2:2" ht="15" customHeight="1" x14ac:dyDescent="0.2">
      <c r="B18" s="127" t="s">
        <v>31</v>
      </c>
    </row>
    <row r="19" spans="2:2" ht="15" customHeight="1" x14ac:dyDescent="0.2"/>
    <row r="20" spans="2:2" ht="15" customHeight="1" x14ac:dyDescent="0.2"/>
    <row r="21" spans="2:2" ht="15" customHeight="1" x14ac:dyDescent="0.2"/>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21"/>
  <sheetViews>
    <sheetView workbookViewId="0">
      <selection activeCell="K26" sqref="K26"/>
    </sheetView>
  </sheetViews>
  <sheetFormatPr defaultColWidth="9.140625" defaultRowHeight="11.25" x14ac:dyDescent="0.2"/>
  <cols>
    <col min="1" max="1" width="9.140625" style="127"/>
    <col min="2" max="2" width="10" style="127" customWidth="1"/>
    <col min="3" max="3" width="22.28515625" style="127" customWidth="1"/>
    <col min="4" max="4" width="18" style="127" bestFit="1" customWidth="1"/>
    <col min="5" max="9" width="9.140625" style="127"/>
    <col min="10" max="10" width="10" style="127" bestFit="1" customWidth="1"/>
    <col min="11" max="11" width="10" style="127" customWidth="1"/>
    <col min="12" max="13" width="9.140625" style="127"/>
    <col min="14" max="14" width="5.140625" style="127" customWidth="1"/>
    <col min="15" max="15" width="4.85546875" style="127" customWidth="1"/>
    <col min="16" max="21" width="9.140625" style="127"/>
    <col min="22" max="22" width="5.28515625" style="127" customWidth="1"/>
    <col min="23" max="16384" width="9.140625" style="127"/>
  </cols>
  <sheetData>
    <row r="2" spans="2:19" ht="15.75" x14ac:dyDescent="0.25">
      <c r="B2" s="163" t="s">
        <v>454</v>
      </c>
    </row>
    <row r="3" spans="2:19" ht="12.75" x14ac:dyDescent="0.2">
      <c r="B3" s="128" t="s">
        <v>448</v>
      </c>
    </row>
    <row r="5" spans="2:19" ht="35.25" customHeight="1" x14ac:dyDescent="0.2">
      <c r="B5" s="129"/>
      <c r="C5" s="164" t="s">
        <v>2667</v>
      </c>
      <c r="D5" s="164" t="s">
        <v>455</v>
      </c>
    </row>
    <row r="6" spans="2:19" ht="15" customHeight="1" x14ac:dyDescent="0.2">
      <c r="B6" s="165" t="s">
        <v>437</v>
      </c>
      <c r="C6" s="131">
        <v>9.1435772670785713</v>
      </c>
      <c r="D6" s="131">
        <v>22.6</v>
      </c>
      <c r="E6" s="132"/>
      <c r="F6" s="133"/>
      <c r="G6" s="133"/>
      <c r="H6" s="134"/>
      <c r="J6" s="135"/>
      <c r="K6" s="135"/>
      <c r="L6" s="136"/>
      <c r="O6" s="137"/>
      <c r="P6" s="137"/>
      <c r="Q6" s="137"/>
      <c r="R6" s="137"/>
      <c r="S6" s="137"/>
    </row>
    <row r="7" spans="2:19" ht="15" customHeight="1" x14ac:dyDescent="0.2">
      <c r="B7" s="165" t="s">
        <v>441</v>
      </c>
      <c r="C7" s="131">
        <v>7.477357494660529</v>
      </c>
      <c r="D7" s="131">
        <v>32.700000000000003</v>
      </c>
      <c r="E7" s="132"/>
      <c r="F7" s="133"/>
      <c r="G7" s="133"/>
      <c r="H7" s="134"/>
      <c r="J7" s="135"/>
      <c r="K7" s="135"/>
      <c r="L7" s="136"/>
      <c r="O7" s="137"/>
      <c r="P7" s="137"/>
      <c r="Q7" s="137"/>
      <c r="R7" s="137"/>
      <c r="S7" s="137"/>
    </row>
    <row r="8" spans="2:19" ht="15" customHeight="1" x14ac:dyDescent="0.2">
      <c r="B8" s="165" t="s">
        <v>456</v>
      </c>
      <c r="C8" s="131">
        <v>2.4497271721295837</v>
      </c>
      <c r="D8" s="131">
        <v>8.4</v>
      </c>
      <c r="E8" s="132"/>
      <c r="F8" s="133"/>
      <c r="G8" s="133"/>
      <c r="H8" s="134"/>
      <c r="J8" s="135"/>
      <c r="K8" s="135"/>
      <c r="L8" s="136"/>
      <c r="O8" s="137"/>
      <c r="P8" s="137"/>
      <c r="Q8" s="137"/>
      <c r="R8" s="137"/>
      <c r="S8" s="137"/>
    </row>
    <row r="9" spans="2:19" ht="15" customHeight="1" x14ac:dyDescent="0.2">
      <c r="B9" s="165" t="s">
        <v>186</v>
      </c>
      <c r="C9" s="131">
        <v>19.83322813195575</v>
      </c>
      <c r="D9" s="131">
        <v>74.599999999999994</v>
      </c>
      <c r="E9" s="132"/>
      <c r="F9" s="133"/>
      <c r="G9" s="133"/>
      <c r="H9" s="134"/>
      <c r="J9" s="135"/>
      <c r="K9" s="135"/>
      <c r="L9" s="136"/>
      <c r="O9" s="137"/>
      <c r="P9" s="137"/>
      <c r="Q9" s="137"/>
      <c r="R9" s="137"/>
      <c r="S9" s="137"/>
    </row>
    <row r="10" spans="2:19" ht="15" customHeight="1" x14ac:dyDescent="0.2">
      <c r="B10" s="165" t="s">
        <v>457</v>
      </c>
      <c r="C10" s="131">
        <v>22.084896754694231</v>
      </c>
      <c r="D10" s="131">
        <v>70.8</v>
      </c>
      <c r="E10" s="132"/>
      <c r="F10" s="133"/>
      <c r="G10" s="133"/>
      <c r="H10" s="134"/>
      <c r="J10" s="135"/>
      <c r="K10" s="135"/>
      <c r="L10" s="136"/>
      <c r="O10" s="137"/>
      <c r="P10" s="137"/>
      <c r="Q10" s="137"/>
      <c r="R10" s="137"/>
      <c r="S10" s="137"/>
    </row>
    <row r="11" spans="2:19" ht="15" customHeight="1" x14ac:dyDescent="0.2">
      <c r="B11" s="165" t="s">
        <v>440</v>
      </c>
      <c r="C11" s="131">
        <v>4.5469664715274085</v>
      </c>
      <c r="D11" s="131">
        <v>34.200000000000003</v>
      </c>
      <c r="E11" s="132"/>
      <c r="F11" s="133"/>
      <c r="G11" s="133"/>
      <c r="H11" s="134"/>
      <c r="J11" s="135"/>
      <c r="K11" s="135"/>
      <c r="L11" s="136"/>
      <c r="O11" s="137"/>
      <c r="P11" s="137"/>
      <c r="Q11" s="137"/>
      <c r="R11" s="137"/>
      <c r="S11" s="137"/>
    </row>
    <row r="12" spans="2:19" ht="15" customHeight="1" x14ac:dyDescent="0.2">
      <c r="B12" s="165" t="s">
        <v>438</v>
      </c>
      <c r="C12" s="131">
        <v>3.1502281502281502</v>
      </c>
      <c r="D12" s="131">
        <v>35.9</v>
      </c>
      <c r="E12" s="132"/>
      <c r="F12" s="133"/>
      <c r="G12" s="133"/>
      <c r="H12" s="134"/>
      <c r="J12" s="135"/>
      <c r="K12" s="135"/>
      <c r="L12" s="136"/>
      <c r="O12" s="137"/>
      <c r="P12" s="137"/>
      <c r="Q12" s="137"/>
      <c r="R12" s="137"/>
      <c r="S12" s="137"/>
    </row>
    <row r="13" spans="2:19" ht="15" customHeight="1" x14ac:dyDescent="0.2">
      <c r="B13" s="165" t="s">
        <v>442</v>
      </c>
      <c r="C13" s="131">
        <v>20.264039553956803</v>
      </c>
      <c r="D13" s="131">
        <v>48.9</v>
      </c>
      <c r="E13" s="132"/>
      <c r="F13" s="133"/>
      <c r="G13" s="133"/>
      <c r="H13" s="134"/>
      <c r="J13" s="135"/>
      <c r="K13" s="135"/>
      <c r="L13" s="136"/>
      <c r="O13" s="137"/>
      <c r="P13" s="137"/>
      <c r="Q13" s="137"/>
      <c r="R13" s="137"/>
      <c r="S13" s="137"/>
    </row>
    <row r="14" spans="2:19" ht="15" customHeight="1" x14ac:dyDescent="0.2">
      <c r="B14" s="165" t="s">
        <v>439</v>
      </c>
      <c r="C14" s="131">
        <v>21.705121691701574</v>
      </c>
      <c r="D14" s="131">
        <v>35</v>
      </c>
      <c r="E14" s="132"/>
      <c r="F14" s="133"/>
      <c r="G14" s="133"/>
      <c r="H14" s="134"/>
      <c r="J14" s="135"/>
      <c r="K14" s="135"/>
      <c r="L14" s="136"/>
      <c r="O14" s="137"/>
      <c r="P14" s="137"/>
      <c r="Q14" s="137"/>
      <c r="R14" s="137"/>
      <c r="S14" s="137"/>
    </row>
    <row r="15" spans="2:19" ht="15" customHeight="1" x14ac:dyDescent="0.2">
      <c r="B15" s="165" t="s">
        <v>445</v>
      </c>
      <c r="C15" s="131">
        <v>13.015013536795472</v>
      </c>
      <c r="D15" s="131">
        <v>70.099999999999994</v>
      </c>
      <c r="E15" s="132"/>
      <c r="F15" s="133"/>
      <c r="G15" s="133"/>
      <c r="H15" s="134"/>
      <c r="J15" s="135"/>
      <c r="K15" s="135"/>
      <c r="L15" s="136"/>
      <c r="O15" s="137"/>
      <c r="P15" s="137"/>
      <c r="Q15" s="137"/>
      <c r="R15" s="137"/>
      <c r="S15" s="137"/>
    </row>
    <row r="16" spans="2:19" ht="15" customHeight="1" x14ac:dyDescent="0.2">
      <c r="B16" s="166" t="s">
        <v>443</v>
      </c>
      <c r="C16" s="139">
        <v>10.411560270715201</v>
      </c>
      <c r="D16" s="139">
        <v>48.9</v>
      </c>
    </row>
    <row r="17" spans="2:2" ht="15" customHeight="1" x14ac:dyDescent="0.2">
      <c r="B17" s="127" t="s">
        <v>2668</v>
      </c>
    </row>
    <row r="18" spans="2:2" ht="15" customHeight="1" x14ac:dyDescent="0.2">
      <c r="B18" s="127" t="s">
        <v>2669</v>
      </c>
    </row>
    <row r="19" spans="2:2" ht="15" customHeight="1" x14ac:dyDescent="0.2"/>
    <row r="20" spans="2:2" ht="15" customHeight="1" x14ac:dyDescent="0.2"/>
    <row r="21" spans="2:2" ht="15" customHeight="1" x14ac:dyDescent="0.2"/>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E14"/>
  <sheetViews>
    <sheetView workbookViewId="0">
      <selection activeCell="Y21" sqref="Y21"/>
    </sheetView>
  </sheetViews>
  <sheetFormatPr defaultColWidth="9.140625" defaultRowHeight="15" x14ac:dyDescent="0.25"/>
  <cols>
    <col min="1" max="1" width="9.140625" style="2"/>
    <col min="2" max="2" width="25.42578125" style="2" customWidth="1"/>
    <col min="3" max="30" width="6.28515625" style="2" customWidth="1"/>
    <col min="31" max="16384" width="9.140625" style="2"/>
  </cols>
  <sheetData>
    <row r="2" spans="2:31" ht="15.75" x14ac:dyDescent="0.25">
      <c r="B2" s="9" t="s">
        <v>185</v>
      </c>
      <c r="C2" s="1"/>
      <c r="D2" s="1"/>
      <c r="E2" s="1"/>
      <c r="F2" s="1"/>
      <c r="G2" s="1"/>
      <c r="H2" s="1"/>
      <c r="I2" s="1"/>
      <c r="J2" s="1"/>
    </row>
    <row r="3" spans="2:31" ht="21" customHeight="1" x14ac:dyDescent="0.25">
      <c r="B3" s="102" t="s">
        <v>2646</v>
      </c>
      <c r="C3" s="3"/>
      <c r="D3" s="3"/>
      <c r="E3" s="3"/>
      <c r="F3" s="3"/>
      <c r="G3" s="3"/>
      <c r="H3" s="3"/>
      <c r="I3" s="3"/>
      <c r="J3" s="3"/>
    </row>
    <row r="4" spans="2:31" x14ac:dyDescent="0.25">
      <c r="B4" s="3"/>
      <c r="C4" s="3"/>
      <c r="D4" s="3"/>
      <c r="E4" s="3"/>
      <c r="F4" s="3"/>
      <c r="G4" s="3"/>
      <c r="H4" s="3"/>
      <c r="I4" s="3"/>
      <c r="J4" s="3"/>
    </row>
    <row r="5" spans="2:31" x14ac:dyDescent="0.25">
      <c r="B5" s="4"/>
      <c r="C5" s="4"/>
      <c r="D5" s="4"/>
      <c r="E5" s="4"/>
      <c r="F5" s="4"/>
      <c r="G5" s="521"/>
      <c r="H5" s="521"/>
      <c r="I5" s="521"/>
      <c r="J5" s="521"/>
      <c r="K5" s="521"/>
      <c r="L5" s="521"/>
      <c r="M5" s="521"/>
      <c r="N5" s="521"/>
      <c r="O5" s="521"/>
      <c r="P5" s="521"/>
      <c r="Q5" s="521"/>
      <c r="R5" s="521"/>
      <c r="S5" s="521"/>
      <c r="T5" s="521"/>
      <c r="U5" s="521"/>
      <c r="V5" s="521"/>
      <c r="W5" s="521"/>
      <c r="X5" s="521"/>
      <c r="Y5" s="521"/>
      <c r="Z5" s="521"/>
      <c r="AA5" s="521"/>
      <c r="AB5" s="521"/>
      <c r="AC5" s="521"/>
      <c r="AD5" s="521"/>
      <c r="AE5" s="88"/>
    </row>
    <row r="6" spans="2:31" s="28" customFormat="1" ht="26.25" customHeight="1" x14ac:dyDescent="0.2">
      <c r="B6" s="3"/>
      <c r="C6" s="520" t="s">
        <v>412</v>
      </c>
      <c r="D6" s="520"/>
      <c r="E6" s="520"/>
      <c r="F6" s="520"/>
      <c r="G6" s="520" t="s">
        <v>10</v>
      </c>
      <c r="H6" s="520"/>
      <c r="I6" s="520"/>
      <c r="J6" s="520"/>
      <c r="K6" s="520" t="s">
        <v>0</v>
      </c>
      <c r="L6" s="520"/>
      <c r="M6" s="520"/>
      <c r="N6" s="520"/>
      <c r="O6" s="520" t="s">
        <v>32</v>
      </c>
      <c r="P6" s="520"/>
      <c r="Q6" s="520"/>
      <c r="R6" s="520"/>
      <c r="S6" s="520" t="s">
        <v>11</v>
      </c>
      <c r="T6" s="520"/>
      <c r="U6" s="520"/>
      <c r="V6" s="520"/>
      <c r="W6" s="520" t="s">
        <v>33</v>
      </c>
      <c r="X6" s="520"/>
      <c r="Y6" s="520"/>
      <c r="Z6" s="520"/>
      <c r="AA6" s="520" t="s">
        <v>2647</v>
      </c>
      <c r="AB6" s="520"/>
      <c r="AC6" s="520"/>
      <c r="AD6" s="520"/>
      <c r="AE6" s="88"/>
    </row>
    <row r="7" spans="2:31" s="28" customFormat="1" ht="11.25" x14ac:dyDescent="0.2">
      <c r="B7" s="4"/>
      <c r="C7" s="4" t="s">
        <v>2</v>
      </c>
      <c r="D7" s="4" t="s">
        <v>344</v>
      </c>
      <c r="E7" s="4" t="s">
        <v>413</v>
      </c>
      <c r="F7" s="4" t="s">
        <v>414</v>
      </c>
      <c r="G7" s="4" t="s">
        <v>2</v>
      </c>
      <c r="H7" s="4" t="s">
        <v>344</v>
      </c>
      <c r="I7" s="4" t="s">
        <v>413</v>
      </c>
      <c r="J7" s="4" t="s">
        <v>414</v>
      </c>
      <c r="K7" s="105" t="s">
        <v>2</v>
      </c>
      <c r="L7" s="105" t="s">
        <v>344</v>
      </c>
      <c r="M7" s="105" t="s">
        <v>413</v>
      </c>
      <c r="N7" s="105" t="s">
        <v>414</v>
      </c>
      <c r="O7" s="105" t="s">
        <v>2</v>
      </c>
      <c r="P7" s="105" t="s">
        <v>344</v>
      </c>
      <c r="Q7" s="105" t="s">
        <v>413</v>
      </c>
      <c r="R7" s="105" t="s">
        <v>414</v>
      </c>
      <c r="S7" s="105" t="s">
        <v>2</v>
      </c>
      <c r="T7" s="105" t="s">
        <v>344</v>
      </c>
      <c r="U7" s="105" t="s">
        <v>413</v>
      </c>
      <c r="V7" s="105" t="s">
        <v>414</v>
      </c>
      <c r="W7" s="105" t="s">
        <v>2</v>
      </c>
      <c r="X7" s="105" t="s">
        <v>344</v>
      </c>
      <c r="Y7" s="105" t="s">
        <v>413</v>
      </c>
      <c r="Z7" s="105" t="s">
        <v>414</v>
      </c>
      <c r="AA7" s="105" t="s">
        <v>2</v>
      </c>
      <c r="AB7" s="105" t="s">
        <v>344</v>
      </c>
      <c r="AC7" s="105" t="s">
        <v>413</v>
      </c>
      <c r="AD7" s="105" t="s">
        <v>414</v>
      </c>
    </row>
    <row r="8" spans="2:31" s="28" customFormat="1" ht="11.25" x14ac:dyDescent="0.2">
      <c r="B8" s="48" t="s">
        <v>415</v>
      </c>
      <c r="C8" s="99">
        <v>3.7890000000000001</v>
      </c>
      <c r="D8" s="99">
        <v>3.5979999999999999</v>
      </c>
      <c r="E8" s="99"/>
      <c r="F8" s="99"/>
      <c r="G8" s="99">
        <v>2.37</v>
      </c>
      <c r="H8" s="99">
        <v>2.222</v>
      </c>
      <c r="I8" s="99"/>
      <c r="J8" s="99"/>
      <c r="K8" s="101">
        <v>2.2170000000000001</v>
      </c>
      <c r="L8" s="101">
        <v>2.8570000000000002</v>
      </c>
      <c r="M8" s="101"/>
      <c r="N8" s="101"/>
      <c r="O8" s="101">
        <v>2.3759999999999999</v>
      </c>
      <c r="P8" s="101">
        <v>1.825</v>
      </c>
      <c r="Q8" s="101"/>
      <c r="R8" s="101"/>
      <c r="S8" s="101">
        <v>4.7869999999999999</v>
      </c>
      <c r="T8" s="101">
        <v>4.5460000000000003</v>
      </c>
      <c r="U8" s="101"/>
      <c r="V8" s="101"/>
      <c r="W8" s="101">
        <v>6.5990000000000002</v>
      </c>
      <c r="X8" s="101">
        <v>6.41</v>
      </c>
      <c r="Y8" s="101"/>
      <c r="Z8" s="101"/>
      <c r="AA8" s="101">
        <v>6.0419999999999998</v>
      </c>
      <c r="AB8" s="101">
        <v>3.6120000000000001</v>
      </c>
      <c r="AC8" s="101"/>
      <c r="AD8" s="101"/>
    </row>
    <row r="9" spans="2:31" s="28" customFormat="1" ht="11.25" x14ac:dyDescent="0.2">
      <c r="B9" s="48" t="s">
        <v>416</v>
      </c>
      <c r="C9" s="99"/>
      <c r="D9" s="99"/>
      <c r="E9" s="99">
        <v>3.3279999999999998</v>
      </c>
      <c r="F9" s="99">
        <v>3.609</v>
      </c>
      <c r="G9" s="99"/>
      <c r="H9" s="99"/>
      <c r="I9" s="99">
        <v>1.8029999999999999</v>
      </c>
      <c r="J9" s="99">
        <v>1.7250000000000001</v>
      </c>
      <c r="K9" s="101"/>
      <c r="L9" s="101"/>
      <c r="M9" s="101">
        <v>2.331</v>
      </c>
      <c r="N9" s="101">
        <v>1.871</v>
      </c>
      <c r="O9" s="101"/>
      <c r="P9" s="101"/>
      <c r="Q9" s="101">
        <v>1.2789999999999999</v>
      </c>
      <c r="R9" s="101">
        <v>1.548</v>
      </c>
      <c r="S9" s="101"/>
      <c r="T9" s="101"/>
      <c r="U9" s="101">
        <v>4.3529999999999998</v>
      </c>
      <c r="V9" s="101">
        <v>4.8380000000000001</v>
      </c>
      <c r="W9" s="101"/>
      <c r="X9" s="101"/>
      <c r="Y9" s="101">
        <v>6.3140000000000001</v>
      </c>
      <c r="Z9" s="101">
        <v>6.2930000000000001</v>
      </c>
      <c r="AA9" s="101"/>
      <c r="AB9" s="101"/>
      <c r="AC9" s="101">
        <v>0.753</v>
      </c>
      <c r="AD9" s="101">
        <v>2.835</v>
      </c>
    </row>
    <row r="10" spans="2:31" s="28" customFormat="1" ht="11.25" x14ac:dyDescent="0.2">
      <c r="B10" s="48" t="s">
        <v>417</v>
      </c>
      <c r="C10" s="99"/>
      <c r="D10" s="99"/>
      <c r="E10" s="99">
        <v>3.9430000000000001</v>
      </c>
      <c r="F10" s="99">
        <v>3.7639999999999998</v>
      </c>
      <c r="G10" s="99"/>
      <c r="H10" s="99"/>
      <c r="I10" s="99">
        <v>2.2189999999999999</v>
      </c>
      <c r="J10" s="99">
        <v>1.7390000000000001</v>
      </c>
      <c r="K10" s="100"/>
      <c r="L10" s="100"/>
      <c r="M10" s="100">
        <v>2.66</v>
      </c>
      <c r="N10" s="100">
        <v>1.8540000000000001</v>
      </c>
      <c r="O10" s="100"/>
      <c r="P10" s="100"/>
      <c r="Q10" s="100">
        <v>2.0009999999999999</v>
      </c>
      <c r="R10" s="100">
        <v>1.6579999999999999</v>
      </c>
      <c r="S10" s="100"/>
      <c r="T10" s="100"/>
      <c r="U10" s="100">
        <v>5.0970000000000004</v>
      </c>
      <c r="V10" s="100">
        <v>5.077</v>
      </c>
      <c r="W10" s="100"/>
      <c r="X10" s="100"/>
      <c r="Y10" s="100">
        <v>6.5609999999999999</v>
      </c>
      <c r="Z10" s="100">
        <v>6.516</v>
      </c>
      <c r="AA10" s="100"/>
      <c r="AB10" s="100"/>
      <c r="AC10" s="100">
        <v>3.669</v>
      </c>
      <c r="AD10" s="100">
        <v>3.3050000000000002</v>
      </c>
    </row>
    <row r="11" spans="2:31" s="90" customFormat="1" ht="11.25" x14ac:dyDescent="0.2">
      <c r="B11" s="106" t="s">
        <v>418</v>
      </c>
      <c r="C11" s="107">
        <v>3.202</v>
      </c>
      <c r="D11" s="107">
        <v>3.6379999999999999</v>
      </c>
      <c r="E11" s="107">
        <v>3.577</v>
      </c>
      <c r="F11" s="107">
        <v>3.621</v>
      </c>
      <c r="G11" s="107">
        <v>1.7130000000000001</v>
      </c>
      <c r="H11" s="107">
        <v>1.962</v>
      </c>
      <c r="I11" s="107">
        <v>1.6279999999999999</v>
      </c>
      <c r="J11" s="107">
        <v>2.0569999999999999</v>
      </c>
      <c r="K11" s="108">
        <v>2.1360000000000001</v>
      </c>
      <c r="L11" s="108">
        <v>2.4350000000000001</v>
      </c>
      <c r="M11" s="108">
        <v>1.998</v>
      </c>
      <c r="N11" s="108">
        <v>2.7330000000000001</v>
      </c>
      <c r="O11" s="108">
        <v>1.538</v>
      </c>
      <c r="P11" s="108">
        <v>1.7549999999999999</v>
      </c>
      <c r="Q11" s="108">
        <v>1.31</v>
      </c>
      <c r="R11" s="108">
        <v>1.5669999999999999</v>
      </c>
      <c r="S11" s="108">
        <v>4.2690000000000001</v>
      </c>
      <c r="T11" s="108">
        <v>4.8140000000000001</v>
      </c>
      <c r="U11" s="108">
        <v>4.9119999999999999</v>
      </c>
      <c r="V11" s="108">
        <v>4.6589999999999998</v>
      </c>
      <c r="W11" s="108">
        <v>2.4169999999999998</v>
      </c>
      <c r="X11" s="108">
        <v>2.63</v>
      </c>
      <c r="Y11" s="108">
        <v>2.8290000000000002</v>
      </c>
      <c r="Z11" s="108">
        <v>3.101</v>
      </c>
      <c r="AA11" s="108">
        <v>6.1589999999999998</v>
      </c>
      <c r="AB11" s="108">
        <v>8.7430000000000003</v>
      </c>
      <c r="AC11" s="108">
        <v>8.9819999999999993</v>
      </c>
      <c r="AD11" s="108">
        <v>7.4870000000000001</v>
      </c>
    </row>
    <row r="12" spans="2:31" s="60" customFormat="1" x14ac:dyDescent="0.25">
      <c r="B12" s="3"/>
      <c r="C12" s="3"/>
      <c r="D12" s="3"/>
      <c r="E12" s="3"/>
      <c r="F12" s="3"/>
      <c r="G12" s="3"/>
      <c r="H12" s="3"/>
      <c r="I12" s="3"/>
      <c r="J12" s="3"/>
    </row>
    <row r="13" spans="2:31" x14ac:dyDescent="0.25">
      <c r="B13" s="7" t="s">
        <v>38</v>
      </c>
    </row>
    <row r="14" spans="2:31" x14ac:dyDescent="0.25">
      <c r="B14" s="8" t="s">
        <v>419</v>
      </c>
    </row>
  </sheetData>
  <mergeCells count="13">
    <mergeCell ref="C6:F6"/>
    <mergeCell ref="AA5:AD5"/>
    <mergeCell ref="G6:J6"/>
    <mergeCell ref="K6:N6"/>
    <mergeCell ref="G5:J5"/>
    <mergeCell ref="K5:N5"/>
    <mergeCell ref="O5:R5"/>
    <mergeCell ref="S5:V5"/>
    <mergeCell ref="W5:Z5"/>
    <mergeCell ref="O6:R6"/>
    <mergeCell ref="S6:V6"/>
    <mergeCell ref="W6:Z6"/>
    <mergeCell ref="AA6:AD6"/>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1627"/>
  <sheetViews>
    <sheetView zoomScaleNormal="100" workbookViewId="0">
      <selection activeCell="F1638" sqref="F1638"/>
    </sheetView>
  </sheetViews>
  <sheetFormatPr defaultColWidth="9.140625" defaultRowHeight="11.25" x14ac:dyDescent="0.2"/>
  <cols>
    <col min="1" max="1" width="9.140625" style="127"/>
    <col min="2" max="2" width="9.85546875" style="127" customWidth="1"/>
    <col min="3" max="5" width="13" style="127" customWidth="1"/>
    <col min="6" max="9" width="9.140625" style="127"/>
    <col min="10" max="10" width="10.5703125" style="127" customWidth="1"/>
    <col min="11" max="11" width="11.140625" style="167" bestFit="1" customWidth="1"/>
    <col min="12" max="15" width="9.140625" style="127"/>
    <col min="16" max="16" width="5.28515625" style="127" customWidth="1"/>
    <col min="17" max="16384" width="9.140625" style="127"/>
  </cols>
  <sheetData>
    <row r="2" spans="2:18" ht="15.75" x14ac:dyDescent="0.25">
      <c r="B2" s="126" t="s">
        <v>458</v>
      </c>
    </row>
    <row r="3" spans="2:18" ht="12.75" x14ac:dyDescent="0.2">
      <c r="B3" s="128" t="s">
        <v>459</v>
      </c>
      <c r="C3" s="155"/>
      <c r="D3" s="155"/>
      <c r="E3" s="149"/>
    </row>
    <row r="4" spans="2:18" x14ac:dyDescent="0.2">
      <c r="C4" s="155"/>
      <c r="D4" s="155"/>
      <c r="E4" s="149"/>
    </row>
    <row r="5" spans="2:18" s="149" customFormat="1" x14ac:dyDescent="0.2">
      <c r="B5" s="148" t="s">
        <v>35</v>
      </c>
      <c r="C5" s="156" t="s">
        <v>186</v>
      </c>
      <c r="D5" s="156" t="s">
        <v>439</v>
      </c>
      <c r="E5" s="148" t="s">
        <v>441</v>
      </c>
      <c r="F5" s="156" t="s">
        <v>443</v>
      </c>
      <c r="G5" s="156" t="s">
        <v>437</v>
      </c>
      <c r="H5" s="156" t="s">
        <v>442</v>
      </c>
      <c r="I5" s="156" t="s">
        <v>445</v>
      </c>
      <c r="J5" s="148" t="s">
        <v>444</v>
      </c>
      <c r="K5" s="168"/>
    </row>
    <row r="6" spans="2:18" ht="15" customHeight="1" x14ac:dyDescent="0.2">
      <c r="B6" s="169" t="s">
        <v>460</v>
      </c>
      <c r="C6" s="131">
        <v>3.13</v>
      </c>
      <c r="D6" s="131">
        <v>3.35</v>
      </c>
      <c r="E6" s="131">
        <v>1.5</v>
      </c>
      <c r="F6" s="131">
        <v>1.73</v>
      </c>
      <c r="G6" s="131">
        <v>2.15</v>
      </c>
      <c r="H6" s="131">
        <v>2.08</v>
      </c>
      <c r="I6" s="131">
        <v>4.49</v>
      </c>
      <c r="J6" s="131">
        <v>4.38</v>
      </c>
      <c r="P6" s="127">
        <v>100</v>
      </c>
    </row>
    <row r="7" spans="2:18" ht="15" customHeight="1" x14ac:dyDescent="0.2">
      <c r="B7" s="169" t="s">
        <v>461</v>
      </c>
      <c r="C7" s="131">
        <v>3.1</v>
      </c>
      <c r="D7" s="131">
        <v>3.31</v>
      </c>
      <c r="E7" s="131">
        <v>1.5</v>
      </c>
      <c r="F7" s="131">
        <v>1.73</v>
      </c>
      <c r="G7" s="131">
        <v>2</v>
      </c>
      <c r="H7" s="131">
        <v>2.0699999999999998</v>
      </c>
      <c r="I7" s="131">
        <v>4.38</v>
      </c>
      <c r="J7" s="131">
        <v>4.1900000000000004</v>
      </c>
    </row>
    <row r="8" spans="2:18" ht="15" customHeight="1" x14ac:dyDescent="0.2">
      <c r="B8" s="169" t="s">
        <v>462</v>
      </c>
      <c r="C8" s="131">
        <v>3.03</v>
      </c>
      <c r="D8" s="131">
        <v>3.26</v>
      </c>
      <c r="E8" s="131">
        <v>1.54</v>
      </c>
      <c r="F8" s="131">
        <v>1.71</v>
      </c>
      <c r="G8" s="131">
        <v>2</v>
      </c>
      <c r="H8" s="131">
        <v>2.1</v>
      </c>
      <c r="I8" s="131">
        <v>4.3</v>
      </c>
      <c r="J8" s="131">
        <v>4.1100000000000003</v>
      </c>
    </row>
    <row r="9" spans="2:18" ht="15" customHeight="1" x14ac:dyDescent="0.2">
      <c r="B9" s="169" t="s">
        <v>463</v>
      </c>
      <c r="C9" s="131">
        <v>3</v>
      </c>
      <c r="D9" s="131">
        <v>3.25</v>
      </c>
      <c r="E9" s="131">
        <v>1.51</v>
      </c>
      <c r="F9" s="131">
        <v>1.7</v>
      </c>
      <c r="G9" s="131">
        <v>2</v>
      </c>
      <c r="H9" s="131">
        <v>2.1</v>
      </c>
      <c r="I9" s="131">
        <v>4.22</v>
      </c>
      <c r="J9" s="131">
        <v>4.08</v>
      </c>
      <c r="L9" s="167"/>
    </row>
    <row r="10" spans="2:18" ht="15" customHeight="1" x14ac:dyDescent="0.2">
      <c r="B10" s="169" t="s">
        <v>464</v>
      </c>
      <c r="C10" s="131">
        <v>3.01</v>
      </c>
      <c r="D10" s="131">
        <v>3.27</v>
      </c>
      <c r="E10" s="131">
        <v>1.51</v>
      </c>
      <c r="F10" s="131">
        <v>1.69</v>
      </c>
      <c r="G10" s="131">
        <v>2.06</v>
      </c>
      <c r="H10" s="131">
        <v>2.13</v>
      </c>
      <c r="I10" s="131">
        <v>4.1900000000000004</v>
      </c>
      <c r="J10" s="131">
        <v>4.1500000000000004</v>
      </c>
      <c r="N10" s="157"/>
      <c r="O10" s="157"/>
      <c r="P10" s="157"/>
    </row>
    <row r="11" spans="2:18" ht="15" customHeight="1" x14ac:dyDescent="0.2">
      <c r="B11" s="169" t="s">
        <v>465</v>
      </c>
      <c r="C11" s="131">
        <v>2.97</v>
      </c>
      <c r="D11" s="131">
        <v>3.23</v>
      </c>
      <c r="E11" s="131">
        <v>1.51</v>
      </c>
      <c r="F11" s="131">
        <v>1.68</v>
      </c>
      <c r="G11" s="131">
        <v>2.0499999999999998</v>
      </c>
      <c r="H11" s="131">
        <v>2.09</v>
      </c>
      <c r="I11" s="131">
        <v>4.16</v>
      </c>
      <c r="J11" s="131">
        <v>4.17</v>
      </c>
      <c r="N11" s="157"/>
      <c r="O11" s="157"/>
      <c r="P11" s="157"/>
      <c r="Q11" s="157"/>
      <c r="R11" s="157"/>
    </row>
    <row r="12" spans="2:18" ht="15" customHeight="1" x14ac:dyDescent="0.2">
      <c r="B12" s="169" t="s">
        <v>466</v>
      </c>
      <c r="C12" s="131">
        <v>2.94</v>
      </c>
      <c r="D12" s="131">
        <v>3.21</v>
      </c>
      <c r="E12" s="131">
        <v>1.5</v>
      </c>
      <c r="F12" s="131">
        <v>1.72</v>
      </c>
      <c r="G12" s="131">
        <v>2.0299999999999998</v>
      </c>
      <c r="H12" s="131">
        <v>2.09</v>
      </c>
      <c r="I12" s="131">
        <v>4.09</v>
      </c>
      <c r="J12" s="131">
        <v>4.1100000000000003</v>
      </c>
      <c r="N12" s="158"/>
    </row>
    <row r="13" spans="2:18" ht="15" customHeight="1" x14ac:dyDescent="0.2">
      <c r="B13" s="169" t="s">
        <v>467</v>
      </c>
      <c r="C13" s="131">
        <v>2.95</v>
      </c>
      <c r="D13" s="131">
        <v>3.23</v>
      </c>
      <c r="E13" s="131">
        <v>1.56</v>
      </c>
      <c r="F13" s="131">
        <v>1.76</v>
      </c>
      <c r="G13" s="131">
        <v>2.08</v>
      </c>
      <c r="H13" s="131">
        <v>2.11</v>
      </c>
      <c r="I13" s="131">
        <v>4.05</v>
      </c>
      <c r="J13" s="131">
        <v>4.12</v>
      </c>
      <c r="N13" s="158"/>
    </row>
    <row r="14" spans="2:18" ht="15" customHeight="1" x14ac:dyDescent="0.2">
      <c r="B14" s="169" t="s">
        <v>468</v>
      </c>
      <c r="C14" s="131">
        <v>2.92</v>
      </c>
      <c r="D14" s="131">
        <v>3.26</v>
      </c>
      <c r="E14" s="131">
        <v>1.55</v>
      </c>
      <c r="F14" s="131">
        <v>1.73</v>
      </c>
      <c r="G14" s="131">
        <v>2</v>
      </c>
      <c r="H14" s="131">
        <v>2.1</v>
      </c>
      <c r="I14" s="131">
        <v>4.05</v>
      </c>
      <c r="J14" s="131">
        <v>4.21</v>
      </c>
    </row>
    <row r="15" spans="2:18" ht="15" customHeight="1" x14ac:dyDescent="0.2">
      <c r="B15" s="169" t="s">
        <v>469</v>
      </c>
      <c r="C15" s="131">
        <v>2.93</v>
      </c>
      <c r="D15" s="131">
        <v>3.23</v>
      </c>
      <c r="E15" s="131">
        <v>1.55</v>
      </c>
      <c r="F15" s="131">
        <v>1.72</v>
      </c>
      <c r="G15" s="131">
        <v>1.99</v>
      </c>
      <c r="H15" s="131">
        <v>2.1</v>
      </c>
      <c r="I15" s="131">
        <v>4.13</v>
      </c>
      <c r="J15" s="131">
        <v>4.2300000000000004</v>
      </c>
      <c r="N15" s="158"/>
    </row>
    <row r="16" spans="2:18" ht="15" customHeight="1" x14ac:dyDescent="0.2">
      <c r="B16" s="169" t="s">
        <v>470</v>
      </c>
      <c r="C16" s="131">
        <v>2.92</v>
      </c>
      <c r="D16" s="131">
        <v>3.19</v>
      </c>
      <c r="E16" s="131">
        <v>1.53</v>
      </c>
      <c r="F16" s="131">
        <v>1.71</v>
      </c>
      <c r="G16" s="131">
        <v>1.95</v>
      </c>
      <c r="H16" s="131">
        <v>2.08</v>
      </c>
      <c r="I16" s="131">
        <v>4.24</v>
      </c>
      <c r="J16" s="131">
        <v>4.25</v>
      </c>
    </row>
    <row r="17" spans="2:10" ht="15" customHeight="1" x14ac:dyDescent="0.2">
      <c r="B17" s="169" t="s">
        <v>471</v>
      </c>
      <c r="C17" s="131">
        <v>2.9</v>
      </c>
      <c r="D17" s="131">
        <v>3.14</v>
      </c>
      <c r="E17" s="131">
        <v>1.56</v>
      </c>
      <c r="F17" s="131">
        <v>1.77</v>
      </c>
      <c r="G17" s="131">
        <v>1.93</v>
      </c>
      <c r="H17" s="131">
        <v>2.08</v>
      </c>
      <c r="I17" s="131">
        <v>4.33</v>
      </c>
      <c r="J17" s="131">
        <v>4.21</v>
      </c>
    </row>
    <row r="18" spans="2:10" ht="15" customHeight="1" x14ac:dyDescent="0.2">
      <c r="B18" s="169" t="s">
        <v>472</v>
      </c>
      <c r="C18" s="131">
        <v>2.87</v>
      </c>
      <c r="D18" s="131">
        <v>3.17</v>
      </c>
      <c r="E18" s="131">
        <v>1.54</v>
      </c>
      <c r="F18" s="131">
        <v>1.74</v>
      </c>
      <c r="G18" s="131">
        <v>1.9</v>
      </c>
      <c r="H18" s="131">
        <v>2.09</v>
      </c>
      <c r="I18" s="131">
        <v>4.32</v>
      </c>
      <c r="J18" s="131">
        <v>4.1399999999999997</v>
      </c>
    </row>
    <row r="19" spans="2:10" ht="15" customHeight="1" x14ac:dyDescent="0.2">
      <c r="B19" s="169" t="s">
        <v>473</v>
      </c>
      <c r="C19" s="131">
        <v>2.84</v>
      </c>
      <c r="D19" s="131">
        <v>3.17</v>
      </c>
      <c r="E19" s="131">
        <v>1.55</v>
      </c>
      <c r="F19" s="131">
        <v>1.73</v>
      </c>
      <c r="G19" s="131">
        <v>1.89</v>
      </c>
      <c r="H19" s="131">
        <v>2.0699999999999998</v>
      </c>
      <c r="I19" s="131">
        <v>4.3600000000000003</v>
      </c>
      <c r="J19" s="131">
        <v>4.1399999999999997</v>
      </c>
    </row>
    <row r="20" spans="2:10" ht="15" customHeight="1" x14ac:dyDescent="0.2">
      <c r="B20" s="169" t="s">
        <v>474</v>
      </c>
      <c r="C20" s="131">
        <v>2.85</v>
      </c>
      <c r="D20" s="131">
        <v>3.19</v>
      </c>
      <c r="E20" s="131">
        <v>1.53</v>
      </c>
      <c r="F20" s="131">
        <v>1.72</v>
      </c>
      <c r="G20" s="131">
        <v>1.89</v>
      </c>
      <c r="H20" s="131">
        <v>2.06</v>
      </c>
      <c r="I20" s="131">
        <v>4.38</v>
      </c>
      <c r="J20" s="131">
        <v>4.1100000000000003</v>
      </c>
    </row>
    <row r="21" spans="2:10" ht="15" customHeight="1" x14ac:dyDescent="0.2">
      <c r="B21" s="169" t="s">
        <v>475</v>
      </c>
      <c r="C21" s="131">
        <v>2.82</v>
      </c>
      <c r="D21" s="131">
        <v>3.19</v>
      </c>
      <c r="E21" s="131">
        <v>1.51</v>
      </c>
      <c r="F21" s="131">
        <v>1.7</v>
      </c>
      <c r="G21" s="131">
        <v>1.86</v>
      </c>
      <c r="H21" s="131">
        <v>2.06</v>
      </c>
      <c r="I21" s="131">
        <v>4.38</v>
      </c>
      <c r="J21" s="131">
        <v>4.0999999999999996</v>
      </c>
    </row>
    <row r="22" spans="2:10" ht="15" customHeight="1" x14ac:dyDescent="0.2">
      <c r="B22" s="169" t="s">
        <v>476</v>
      </c>
      <c r="C22" s="131">
        <v>2.83</v>
      </c>
      <c r="D22" s="131">
        <v>3.15</v>
      </c>
      <c r="E22" s="131">
        <v>1.53</v>
      </c>
      <c r="F22" s="131">
        <v>1.71</v>
      </c>
      <c r="G22" s="131">
        <v>1.85</v>
      </c>
      <c r="H22" s="131">
        <v>2.04</v>
      </c>
      <c r="I22" s="131">
        <v>4.4000000000000004</v>
      </c>
      <c r="J22" s="131">
        <v>4.1100000000000003</v>
      </c>
    </row>
    <row r="23" spans="2:10" ht="15" customHeight="1" x14ac:dyDescent="0.2">
      <c r="B23" s="169" t="s">
        <v>477</v>
      </c>
      <c r="C23" s="131">
        <v>2.8</v>
      </c>
      <c r="D23" s="131">
        <v>3.16</v>
      </c>
      <c r="E23" s="131">
        <v>1.58</v>
      </c>
      <c r="F23" s="131">
        <v>1.75</v>
      </c>
      <c r="G23" s="131">
        <v>1.84</v>
      </c>
      <c r="H23" s="131">
        <v>2.04</v>
      </c>
      <c r="I23" s="131">
        <v>4.28</v>
      </c>
      <c r="J23" s="131">
        <v>4.1100000000000003</v>
      </c>
    </row>
    <row r="24" spans="2:10" ht="15" customHeight="1" x14ac:dyDescent="0.2">
      <c r="B24" s="169" t="s">
        <v>478</v>
      </c>
      <c r="C24" s="131">
        <v>2.84</v>
      </c>
      <c r="D24" s="131">
        <v>3.2</v>
      </c>
      <c r="E24" s="131">
        <v>1.59</v>
      </c>
      <c r="F24" s="131">
        <v>1.78</v>
      </c>
      <c r="G24" s="131">
        <v>1.85</v>
      </c>
      <c r="H24" s="131">
        <v>2.1</v>
      </c>
      <c r="I24" s="131">
        <v>4.1900000000000004</v>
      </c>
      <c r="J24" s="131">
        <v>4.08</v>
      </c>
    </row>
    <row r="25" spans="2:10" ht="15" customHeight="1" x14ac:dyDescent="0.2">
      <c r="B25" s="169" t="s">
        <v>479</v>
      </c>
      <c r="C25" s="131">
        <v>2.82</v>
      </c>
      <c r="D25" s="131">
        <v>3.22</v>
      </c>
      <c r="E25" s="131">
        <v>1.63</v>
      </c>
      <c r="F25" s="131">
        <v>1.78</v>
      </c>
      <c r="G25" s="131">
        <v>1.88</v>
      </c>
      <c r="H25" s="131">
        <v>2.12</v>
      </c>
      <c r="I25" s="131">
        <v>4.21</v>
      </c>
      <c r="J25" s="131">
        <v>4.0599999999999996</v>
      </c>
    </row>
    <row r="26" spans="2:10" ht="15" customHeight="1" x14ac:dyDescent="0.2">
      <c r="B26" s="169" t="s">
        <v>480</v>
      </c>
      <c r="C26" s="131">
        <v>2.87</v>
      </c>
      <c r="D26" s="131">
        <v>3.28</v>
      </c>
      <c r="E26" s="131">
        <v>1.67</v>
      </c>
      <c r="F26" s="131">
        <v>1.82</v>
      </c>
      <c r="G26" s="131">
        <v>1.93</v>
      </c>
      <c r="H26" s="131">
        <v>2.23</v>
      </c>
      <c r="I26" s="131">
        <v>4.22</v>
      </c>
      <c r="J26" s="131">
        <v>4.12</v>
      </c>
    </row>
    <row r="27" spans="2:10" ht="15" customHeight="1" x14ac:dyDescent="0.2">
      <c r="B27" s="169" t="s">
        <v>481</v>
      </c>
      <c r="C27" s="131">
        <v>2.92</v>
      </c>
      <c r="D27" s="131">
        <v>3.43</v>
      </c>
      <c r="E27" s="131">
        <v>1.7</v>
      </c>
      <c r="F27" s="131">
        <v>1.86</v>
      </c>
      <c r="G27" s="131">
        <v>1.93</v>
      </c>
      <c r="H27" s="131">
        <v>2.2799999999999998</v>
      </c>
      <c r="I27" s="131">
        <v>4.2699999999999996</v>
      </c>
      <c r="J27" s="131">
        <v>4.38</v>
      </c>
    </row>
    <row r="28" spans="2:10" ht="15" customHeight="1" x14ac:dyDescent="0.2">
      <c r="B28" s="169" t="s">
        <v>482</v>
      </c>
      <c r="C28" s="131">
        <v>3.21</v>
      </c>
      <c r="D28" s="131">
        <v>3.56</v>
      </c>
      <c r="E28" s="131">
        <v>1.72</v>
      </c>
      <c r="F28" s="131">
        <v>1.81</v>
      </c>
      <c r="G28" s="131">
        <v>1.99</v>
      </c>
      <c r="H28" s="131">
        <v>2.34</v>
      </c>
      <c r="I28" s="131">
        <v>4.26</v>
      </c>
      <c r="J28" s="131">
        <v>4.43</v>
      </c>
    </row>
    <row r="29" spans="2:10" ht="15" customHeight="1" x14ac:dyDescent="0.2">
      <c r="B29" s="169" t="s">
        <v>483</v>
      </c>
      <c r="C29" s="131">
        <v>3.24</v>
      </c>
      <c r="D29" s="131">
        <v>3.63</v>
      </c>
      <c r="E29" s="131">
        <v>1.72</v>
      </c>
      <c r="F29" s="131">
        <v>1.8</v>
      </c>
      <c r="G29" s="131">
        <v>1.98</v>
      </c>
      <c r="H29" s="131">
        <v>2.36</v>
      </c>
      <c r="I29" s="131">
        <v>4.29</v>
      </c>
      <c r="J29" s="131">
        <v>4.4000000000000004</v>
      </c>
    </row>
    <row r="30" spans="2:10" ht="15" customHeight="1" x14ac:dyDescent="0.2">
      <c r="B30" s="169" t="s">
        <v>484</v>
      </c>
      <c r="C30" s="131">
        <v>3.22</v>
      </c>
      <c r="D30" s="131">
        <v>3.62</v>
      </c>
      <c r="E30" s="131">
        <v>1.74</v>
      </c>
      <c r="F30" s="131">
        <v>1.83</v>
      </c>
      <c r="G30" s="131">
        <v>1.95</v>
      </c>
      <c r="H30" s="131">
        <v>2.34</v>
      </c>
      <c r="I30" s="131">
        <v>4.3</v>
      </c>
      <c r="J30" s="131">
        <v>4.46</v>
      </c>
    </row>
    <row r="31" spans="2:10" ht="15" customHeight="1" x14ac:dyDescent="0.2">
      <c r="B31" s="169" t="s">
        <v>485</v>
      </c>
      <c r="C31" s="131">
        <v>3.13</v>
      </c>
      <c r="D31" s="131">
        <v>3.58</v>
      </c>
      <c r="E31" s="131">
        <v>1.73</v>
      </c>
      <c r="F31" s="131">
        <v>1.84</v>
      </c>
      <c r="G31" s="131">
        <v>1.95</v>
      </c>
      <c r="H31" s="131">
        <v>2.2400000000000002</v>
      </c>
      <c r="I31" s="131">
        <v>4.3</v>
      </c>
      <c r="J31" s="131">
        <v>4.4800000000000004</v>
      </c>
    </row>
    <row r="32" spans="2:10" ht="15" customHeight="1" x14ac:dyDescent="0.2">
      <c r="B32" s="169" t="s">
        <v>486</v>
      </c>
      <c r="C32" s="131">
        <v>3.04</v>
      </c>
      <c r="D32" s="131">
        <v>3.48</v>
      </c>
      <c r="E32" s="131">
        <v>1.7</v>
      </c>
      <c r="F32" s="131">
        <v>1.81</v>
      </c>
      <c r="G32" s="131">
        <v>1.92</v>
      </c>
      <c r="H32" s="131">
        <v>2.23</v>
      </c>
      <c r="I32" s="131">
        <v>4.28</v>
      </c>
      <c r="J32" s="131">
        <v>4.4800000000000004</v>
      </c>
    </row>
    <row r="33" spans="2:10" ht="15" customHeight="1" x14ac:dyDescent="0.2">
      <c r="B33" s="169" t="s">
        <v>487</v>
      </c>
      <c r="C33" s="131">
        <v>2.96</v>
      </c>
      <c r="D33" s="131">
        <v>3.42</v>
      </c>
      <c r="E33" s="131">
        <v>1.7</v>
      </c>
      <c r="F33" s="131">
        <v>1.83</v>
      </c>
      <c r="G33" s="131">
        <v>1.93</v>
      </c>
      <c r="H33" s="131">
        <v>2.2000000000000002</v>
      </c>
      <c r="I33" s="131">
        <v>4.37</v>
      </c>
      <c r="J33" s="131">
        <v>4.46</v>
      </c>
    </row>
    <row r="34" spans="2:10" ht="15" customHeight="1" x14ac:dyDescent="0.2">
      <c r="B34" s="169" t="s">
        <v>488</v>
      </c>
      <c r="C34" s="131">
        <v>2.98</v>
      </c>
      <c r="D34" s="131">
        <v>3.43</v>
      </c>
      <c r="E34" s="131">
        <v>1.71</v>
      </c>
      <c r="F34" s="131">
        <v>1.82</v>
      </c>
      <c r="G34" s="131">
        <v>1.93</v>
      </c>
      <c r="H34" s="131">
        <v>2.19</v>
      </c>
      <c r="I34" s="131">
        <v>4.3899999999999997</v>
      </c>
      <c r="J34" s="131">
        <v>4.47</v>
      </c>
    </row>
    <row r="35" spans="2:10" ht="15" customHeight="1" x14ac:dyDescent="0.2">
      <c r="B35" s="169" t="s">
        <v>489</v>
      </c>
      <c r="C35" s="131">
        <v>2.88</v>
      </c>
      <c r="D35" s="131">
        <v>3.44</v>
      </c>
      <c r="E35" s="131">
        <v>1.73</v>
      </c>
      <c r="F35" s="131">
        <v>1.83</v>
      </c>
      <c r="G35" s="131">
        <v>1.93</v>
      </c>
      <c r="H35" s="131">
        <v>2.1800000000000002</v>
      </c>
      <c r="I35" s="131">
        <v>4.4000000000000004</v>
      </c>
      <c r="J35" s="131">
        <v>4.47</v>
      </c>
    </row>
    <row r="36" spans="2:10" ht="15" customHeight="1" x14ac:dyDescent="0.2">
      <c r="B36" s="169" t="s">
        <v>490</v>
      </c>
      <c r="C36" s="131">
        <v>2.93</v>
      </c>
      <c r="D36" s="131">
        <v>3.44</v>
      </c>
      <c r="E36" s="131">
        <v>1.74</v>
      </c>
      <c r="F36" s="131">
        <v>1.85</v>
      </c>
      <c r="G36" s="131">
        <v>1.93</v>
      </c>
      <c r="H36" s="131">
        <v>2.1800000000000002</v>
      </c>
      <c r="I36" s="131">
        <v>4.32</v>
      </c>
      <c r="J36" s="131">
        <v>4.4400000000000004</v>
      </c>
    </row>
    <row r="37" spans="2:10" ht="15" customHeight="1" x14ac:dyDescent="0.2">
      <c r="B37" s="169" t="s">
        <v>491</v>
      </c>
      <c r="C37" s="131">
        <v>2.94</v>
      </c>
      <c r="D37" s="131">
        <v>3.44</v>
      </c>
      <c r="E37" s="131">
        <v>1.72</v>
      </c>
      <c r="F37" s="131">
        <v>1.81</v>
      </c>
      <c r="G37" s="131">
        <v>1.93</v>
      </c>
      <c r="H37" s="131">
        <v>2.1800000000000002</v>
      </c>
      <c r="I37" s="131">
        <v>4.29</v>
      </c>
      <c r="J37" s="131">
        <v>4.41</v>
      </c>
    </row>
    <row r="38" spans="2:10" ht="15" customHeight="1" x14ac:dyDescent="0.2">
      <c r="B38" s="169" t="s">
        <v>492</v>
      </c>
      <c r="C38" s="131">
        <v>3.01</v>
      </c>
      <c r="D38" s="131">
        <v>3.47</v>
      </c>
      <c r="E38" s="131">
        <v>1.73</v>
      </c>
      <c r="F38" s="131">
        <v>1.83</v>
      </c>
      <c r="G38" s="131">
        <v>1.92</v>
      </c>
      <c r="H38" s="131">
        <v>2.19</v>
      </c>
      <c r="I38" s="131">
        <v>4.21</v>
      </c>
      <c r="J38" s="131">
        <v>4.3499999999999996</v>
      </c>
    </row>
    <row r="39" spans="2:10" ht="15" customHeight="1" x14ac:dyDescent="0.2">
      <c r="B39" s="169" t="s">
        <v>493</v>
      </c>
      <c r="C39" s="131">
        <v>2.99</v>
      </c>
      <c r="D39" s="131">
        <v>3.45</v>
      </c>
      <c r="E39" s="131">
        <v>1.71</v>
      </c>
      <c r="F39" s="131">
        <v>1.81</v>
      </c>
      <c r="G39" s="131">
        <v>2.0499999999999998</v>
      </c>
      <c r="H39" s="131">
        <v>2.1800000000000002</v>
      </c>
      <c r="I39" s="131">
        <v>4.16</v>
      </c>
      <c r="J39" s="131">
        <v>4.33</v>
      </c>
    </row>
    <row r="40" spans="2:10" ht="15" customHeight="1" x14ac:dyDescent="0.2">
      <c r="B40" s="169" t="s">
        <v>494</v>
      </c>
      <c r="C40" s="131">
        <v>3.01</v>
      </c>
      <c r="D40" s="131">
        <v>3.42</v>
      </c>
      <c r="E40" s="131">
        <v>1.71</v>
      </c>
      <c r="F40" s="131">
        <v>1.83</v>
      </c>
      <c r="G40" s="131">
        <v>2.0499999999999998</v>
      </c>
      <c r="H40" s="131">
        <v>2.1800000000000002</v>
      </c>
      <c r="I40" s="131">
        <v>4.1500000000000004</v>
      </c>
      <c r="J40" s="131">
        <v>4.28</v>
      </c>
    </row>
    <row r="41" spans="2:10" ht="15" customHeight="1" x14ac:dyDescent="0.2">
      <c r="B41" s="169" t="s">
        <v>495</v>
      </c>
      <c r="C41" s="131">
        <v>3.01</v>
      </c>
      <c r="D41" s="131">
        <v>3.44</v>
      </c>
      <c r="E41" s="131">
        <v>1.73</v>
      </c>
      <c r="F41" s="131">
        <v>1.86</v>
      </c>
      <c r="G41" s="131">
        <v>2.2200000000000002</v>
      </c>
      <c r="H41" s="131">
        <v>2.1800000000000002</v>
      </c>
      <c r="I41" s="131">
        <v>4.13</v>
      </c>
      <c r="J41" s="131">
        <v>4.28</v>
      </c>
    </row>
    <row r="42" spans="2:10" ht="15" customHeight="1" x14ac:dyDescent="0.2">
      <c r="B42" s="169" t="s">
        <v>496</v>
      </c>
      <c r="C42" s="131">
        <v>3.01</v>
      </c>
      <c r="D42" s="131">
        <v>3.43</v>
      </c>
      <c r="E42" s="131">
        <v>1.72</v>
      </c>
      <c r="F42" s="131">
        <v>1.85</v>
      </c>
      <c r="G42" s="131">
        <v>2.2200000000000002</v>
      </c>
      <c r="H42" s="131">
        <v>2.16</v>
      </c>
      <c r="I42" s="131">
        <v>4.09</v>
      </c>
      <c r="J42" s="131">
        <v>4.29</v>
      </c>
    </row>
    <row r="43" spans="2:10" ht="15" customHeight="1" x14ac:dyDescent="0.2">
      <c r="B43" s="169" t="s">
        <v>497</v>
      </c>
      <c r="C43" s="131">
        <v>3.01</v>
      </c>
      <c r="D43" s="131">
        <v>3.47</v>
      </c>
      <c r="E43" s="131">
        <v>1.7</v>
      </c>
      <c r="F43" s="131">
        <v>1.82</v>
      </c>
      <c r="G43" s="131">
        <v>2.2200000000000002</v>
      </c>
      <c r="H43" s="131">
        <v>2.16</v>
      </c>
      <c r="I43" s="131">
        <v>4.13</v>
      </c>
      <c r="J43" s="131">
        <v>4.34</v>
      </c>
    </row>
    <row r="44" spans="2:10" ht="15" customHeight="1" x14ac:dyDescent="0.2">
      <c r="B44" s="169" t="s">
        <v>498</v>
      </c>
      <c r="C44" s="131">
        <v>3.02</v>
      </c>
      <c r="D44" s="131">
        <v>3.47</v>
      </c>
      <c r="E44" s="131">
        <v>1.7</v>
      </c>
      <c r="F44" s="131">
        <v>1.83</v>
      </c>
      <c r="G44" s="131">
        <v>2.1800000000000002</v>
      </c>
      <c r="H44" s="131">
        <v>2.1800000000000002</v>
      </c>
      <c r="I44" s="131">
        <v>4.07</v>
      </c>
      <c r="J44" s="131">
        <v>4.3</v>
      </c>
    </row>
    <row r="45" spans="2:10" ht="15" customHeight="1" x14ac:dyDescent="0.2">
      <c r="B45" s="169" t="s">
        <v>499</v>
      </c>
      <c r="C45" s="131">
        <v>3.03</v>
      </c>
      <c r="D45" s="131">
        <v>3.48</v>
      </c>
      <c r="E45" s="131">
        <v>1.72</v>
      </c>
      <c r="F45" s="131">
        <v>1.83</v>
      </c>
      <c r="G45" s="131">
        <v>2.2999999999999998</v>
      </c>
      <c r="H45" s="131">
        <v>2.1800000000000002</v>
      </c>
      <c r="I45" s="131">
        <v>4.2699999999999996</v>
      </c>
      <c r="J45" s="131">
        <v>4.3899999999999997</v>
      </c>
    </row>
    <row r="46" spans="2:10" ht="15" customHeight="1" x14ac:dyDescent="0.2">
      <c r="B46" s="169" t="s">
        <v>500</v>
      </c>
      <c r="C46" s="131">
        <v>3.08</v>
      </c>
      <c r="D46" s="131">
        <v>3.51</v>
      </c>
      <c r="E46" s="131">
        <v>1.72</v>
      </c>
      <c r="F46" s="131">
        <v>1.83</v>
      </c>
      <c r="G46" s="131">
        <v>2.2999999999999998</v>
      </c>
      <c r="H46" s="131">
        <v>2.1800000000000002</v>
      </c>
      <c r="I46" s="131">
        <v>4.2699999999999996</v>
      </c>
      <c r="J46" s="131">
        <v>4.43</v>
      </c>
    </row>
    <row r="47" spans="2:10" ht="15" customHeight="1" x14ac:dyDescent="0.2">
      <c r="B47" s="169" t="s">
        <v>501</v>
      </c>
      <c r="C47" s="131">
        <v>3.05</v>
      </c>
      <c r="D47" s="131">
        <v>3.46</v>
      </c>
      <c r="E47" s="131">
        <v>1.71</v>
      </c>
      <c r="F47" s="131">
        <v>2.08</v>
      </c>
      <c r="G47" s="131">
        <v>2.2400000000000002</v>
      </c>
      <c r="H47" s="131">
        <v>2.25</v>
      </c>
      <c r="I47" s="131">
        <v>4.2699999999999996</v>
      </c>
      <c r="J47" s="131">
        <v>4.4400000000000004</v>
      </c>
    </row>
    <row r="48" spans="2:10" ht="15" customHeight="1" x14ac:dyDescent="0.2">
      <c r="B48" s="169" t="s">
        <v>502</v>
      </c>
      <c r="C48" s="131">
        <v>3.03</v>
      </c>
      <c r="D48" s="131">
        <v>3.47</v>
      </c>
      <c r="E48" s="131">
        <v>1.7</v>
      </c>
      <c r="F48" s="131">
        <v>2.08</v>
      </c>
      <c r="G48" s="131">
        <v>2.2400000000000002</v>
      </c>
      <c r="H48" s="131">
        <v>2.23</v>
      </c>
      <c r="I48" s="131">
        <v>4.3</v>
      </c>
      <c r="J48" s="131">
        <v>4.45</v>
      </c>
    </row>
    <row r="49" spans="2:10" ht="15" customHeight="1" x14ac:dyDescent="0.2">
      <c r="B49" s="169" t="s">
        <v>503</v>
      </c>
      <c r="C49" s="131">
        <v>3.02</v>
      </c>
      <c r="D49" s="131">
        <v>3.46</v>
      </c>
      <c r="E49" s="131">
        <v>1.68</v>
      </c>
      <c r="F49" s="131">
        <v>2.08</v>
      </c>
      <c r="G49" s="131">
        <v>2.29</v>
      </c>
      <c r="H49" s="131">
        <v>2.2000000000000002</v>
      </c>
      <c r="I49" s="131">
        <v>4.33</v>
      </c>
      <c r="J49" s="131">
        <v>4.4400000000000004</v>
      </c>
    </row>
    <row r="50" spans="2:10" ht="15" customHeight="1" x14ac:dyDescent="0.2">
      <c r="B50" s="169" t="s">
        <v>504</v>
      </c>
      <c r="C50" s="131">
        <v>2.99</v>
      </c>
      <c r="D50" s="131">
        <v>3.41</v>
      </c>
      <c r="E50" s="131">
        <v>1.67</v>
      </c>
      <c r="F50" s="131">
        <v>2.0699999999999998</v>
      </c>
      <c r="G50" s="131">
        <v>2.31</v>
      </c>
      <c r="H50" s="131">
        <v>2.1800000000000002</v>
      </c>
      <c r="I50" s="131">
        <v>4.34</v>
      </c>
      <c r="J50" s="131">
        <v>4.41</v>
      </c>
    </row>
    <row r="51" spans="2:10" ht="15" customHeight="1" x14ac:dyDescent="0.2">
      <c r="B51" s="169" t="s">
        <v>505</v>
      </c>
      <c r="C51" s="131">
        <v>2.95</v>
      </c>
      <c r="D51" s="131">
        <v>3.38</v>
      </c>
      <c r="E51" s="131">
        <v>1.65</v>
      </c>
      <c r="F51" s="131">
        <v>2.0499999999999998</v>
      </c>
      <c r="G51" s="131">
        <v>2.23</v>
      </c>
      <c r="H51" s="131">
        <v>2.15</v>
      </c>
      <c r="I51" s="131">
        <v>4.3099999999999996</v>
      </c>
      <c r="J51" s="131">
        <v>4.37</v>
      </c>
    </row>
    <row r="52" spans="2:10" ht="15" customHeight="1" x14ac:dyDescent="0.2">
      <c r="B52" s="169" t="s">
        <v>506</v>
      </c>
      <c r="C52" s="131">
        <v>2.92</v>
      </c>
      <c r="D52" s="131">
        <v>3.33</v>
      </c>
      <c r="E52" s="131">
        <v>1.65</v>
      </c>
      <c r="F52" s="131">
        <v>2.0699999999999998</v>
      </c>
      <c r="G52" s="131">
        <v>2.21</v>
      </c>
      <c r="H52" s="131">
        <v>2.12</v>
      </c>
      <c r="I52" s="131">
        <v>4.33</v>
      </c>
      <c r="J52" s="131">
        <v>4.32</v>
      </c>
    </row>
    <row r="53" spans="2:10" ht="15" customHeight="1" x14ac:dyDescent="0.2">
      <c r="B53" s="169" t="s">
        <v>507</v>
      </c>
      <c r="C53" s="131">
        <v>2.95</v>
      </c>
      <c r="D53" s="131">
        <v>3.34</v>
      </c>
      <c r="E53" s="131">
        <v>1.65</v>
      </c>
      <c r="F53" s="131">
        <v>2.0699999999999998</v>
      </c>
      <c r="G53" s="131">
        <v>2.19</v>
      </c>
      <c r="H53" s="131">
        <v>2.11</v>
      </c>
      <c r="I53" s="131">
        <v>4.32</v>
      </c>
      <c r="J53" s="131">
        <v>4.3499999999999996</v>
      </c>
    </row>
    <row r="54" spans="2:10" ht="15" customHeight="1" x14ac:dyDescent="0.2">
      <c r="B54" s="169" t="s">
        <v>508</v>
      </c>
      <c r="C54" s="131">
        <v>2.93</v>
      </c>
      <c r="D54" s="131">
        <v>3.33</v>
      </c>
      <c r="E54" s="131">
        <v>1.61</v>
      </c>
      <c r="F54" s="131">
        <v>2.0499999999999998</v>
      </c>
      <c r="G54" s="131">
        <v>2.23</v>
      </c>
      <c r="H54" s="131">
        <v>2.1</v>
      </c>
      <c r="I54" s="131">
        <v>4.33</v>
      </c>
      <c r="J54" s="131">
        <v>4.42</v>
      </c>
    </row>
    <row r="55" spans="2:10" ht="15" customHeight="1" x14ac:dyDescent="0.2">
      <c r="B55" s="169" t="s">
        <v>509</v>
      </c>
      <c r="C55" s="131">
        <v>2.95</v>
      </c>
      <c r="D55" s="131">
        <v>3.33</v>
      </c>
      <c r="E55" s="131">
        <v>1.63</v>
      </c>
      <c r="F55" s="131">
        <v>2.0299999999999998</v>
      </c>
      <c r="G55" s="131">
        <v>2.0499999999999998</v>
      </c>
      <c r="H55" s="131">
        <v>2.09</v>
      </c>
      <c r="I55" s="131">
        <v>4.29</v>
      </c>
      <c r="J55" s="131">
        <v>4.59</v>
      </c>
    </row>
    <row r="56" spans="2:10" ht="15" customHeight="1" x14ac:dyDescent="0.2">
      <c r="B56" s="169" t="s">
        <v>510</v>
      </c>
      <c r="C56" s="131">
        <v>2.97</v>
      </c>
      <c r="D56" s="131">
        <v>3.33</v>
      </c>
      <c r="E56" s="131">
        <v>1.62</v>
      </c>
      <c r="F56" s="131">
        <v>2.02</v>
      </c>
      <c r="G56" s="131">
        <v>2.08</v>
      </c>
      <c r="H56" s="131">
        <v>2.0299999999999998</v>
      </c>
      <c r="I56" s="131">
        <v>4.2699999999999996</v>
      </c>
      <c r="J56" s="131">
        <v>4.58</v>
      </c>
    </row>
    <row r="57" spans="2:10" ht="15" customHeight="1" x14ac:dyDescent="0.2">
      <c r="B57" s="169" t="s">
        <v>511</v>
      </c>
      <c r="C57" s="131">
        <v>2.99</v>
      </c>
      <c r="D57" s="131">
        <v>3.32</v>
      </c>
      <c r="E57" s="131">
        <v>1.62</v>
      </c>
      <c r="F57" s="131">
        <v>2.02</v>
      </c>
      <c r="G57" s="131">
        <v>2.0499999999999998</v>
      </c>
      <c r="H57" s="131">
        <v>2.02</v>
      </c>
      <c r="I57" s="131">
        <v>4.07</v>
      </c>
      <c r="J57" s="131">
        <v>4.6100000000000003</v>
      </c>
    </row>
    <row r="58" spans="2:10" ht="15" customHeight="1" x14ac:dyDescent="0.2">
      <c r="B58" s="169" t="s">
        <v>512</v>
      </c>
      <c r="C58" s="131">
        <v>2.97</v>
      </c>
      <c r="D58" s="131">
        <v>3.31</v>
      </c>
      <c r="E58" s="131">
        <v>1.6</v>
      </c>
      <c r="F58" s="131">
        <v>2</v>
      </c>
      <c r="G58" s="131">
        <v>2.11</v>
      </c>
      <c r="H58" s="131">
        <v>2.0099999999999998</v>
      </c>
      <c r="I58" s="131">
        <v>4.0599999999999996</v>
      </c>
      <c r="J58" s="131">
        <v>4.59</v>
      </c>
    </row>
    <row r="59" spans="2:10" ht="15" customHeight="1" x14ac:dyDescent="0.2">
      <c r="B59" s="169" t="s">
        <v>513</v>
      </c>
      <c r="C59" s="131">
        <v>3.02</v>
      </c>
      <c r="D59" s="131">
        <v>3.31</v>
      </c>
      <c r="E59" s="131">
        <v>1.56</v>
      </c>
      <c r="F59" s="131">
        <v>2.02</v>
      </c>
      <c r="G59" s="131">
        <v>2.16</v>
      </c>
      <c r="H59" s="131">
        <v>2.0099999999999998</v>
      </c>
      <c r="I59" s="131">
        <v>4.17</v>
      </c>
      <c r="J59" s="131">
        <v>4.6399999999999997</v>
      </c>
    </row>
    <row r="60" spans="2:10" ht="15" customHeight="1" x14ac:dyDescent="0.2">
      <c r="B60" s="169" t="s">
        <v>514</v>
      </c>
      <c r="C60" s="131">
        <v>2.98</v>
      </c>
      <c r="D60" s="131">
        <v>3.31</v>
      </c>
      <c r="E60" s="131">
        <v>1.59</v>
      </c>
      <c r="F60" s="131">
        <v>2.0299999999999998</v>
      </c>
      <c r="G60" s="131">
        <v>2.16</v>
      </c>
      <c r="H60" s="131">
        <v>2.0099999999999998</v>
      </c>
      <c r="I60" s="131">
        <v>4.21</v>
      </c>
      <c r="J60" s="131">
        <v>4.67</v>
      </c>
    </row>
    <row r="61" spans="2:10" ht="15" customHeight="1" x14ac:dyDescent="0.2">
      <c r="B61" s="169" t="s">
        <v>515</v>
      </c>
      <c r="C61" s="131">
        <v>3.03</v>
      </c>
      <c r="D61" s="131">
        <v>3.31</v>
      </c>
      <c r="E61" s="131">
        <v>1.57</v>
      </c>
      <c r="F61" s="131">
        <v>2.04</v>
      </c>
      <c r="G61" s="131">
        <v>2.1</v>
      </c>
      <c r="H61" s="131">
        <v>2.0099999999999998</v>
      </c>
      <c r="I61" s="131">
        <v>4.34</v>
      </c>
      <c r="J61" s="131">
        <v>4.66</v>
      </c>
    </row>
    <row r="62" spans="2:10" ht="15" customHeight="1" x14ac:dyDescent="0.2">
      <c r="B62" s="169" t="s">
        <v>516</v>
      </c>
      <c r="C62" s="131">
        <v>2.98</v>
      </c>
      <c r="D62" s="131">
        <v>3.3</v>
      </c>
      <c r="E62" s="131">
        <v>1.56</v>
      </c>
      <c r="F62" s="131">
        <v>2.04</v>
      </c>
      <c r="G62" s="131">
        <v>2.1</v>
      </c>
      <c r="H62" s="131">
        <v>2.02</v>
      </c>
      <c r="I62" s="131">
        <v>4.5</v>
      </c>
      <c r="J62" s="131">
        <v>4.7</v>
      </c>
    </row>
    <row r="63" spans="2:10" ht="15" customHeight="1" x14ac:dyDescent="0.2">
      <c r="B63" s="169" t="s">
        <v>517</v>
      </c>
      <c r="C63" s="131">
        <v>3.02</v>
      </c>
      <c r="D63" s="131">
        <v>3.33</v>
      </c>
      <c r="E63" s="131">
        <v>1.55</v>
      </c>
      <c r="F63" s="131">
        <v>2.04</v>
      </c>
      <c r="G63" s="131">
        <v>2.06</v>
      </c>
      <c r="H63" s="131">
        <v>2.02</v>
      </c>
      <c r="I63" s="131">
        <v>4.79</v>
      </c>
      <c r="J63" s="131">
        <v>4.8</v>
      </c>
    </row>
    <row r="64" spans="2:10" ht="15" customHeight="1" x14ac:dyDescent="0.2">
      <c r="B64" s="169" t="s">
        <v>518</v>
      </c>
      <c r="C64" s="131">
        <v>2.99</v>
      </c>
      <c r="D64" s="131">
        <v>3.34</v>
      </c>
      <c r="E64" s="131">
        <v>1.54</v>
      </c>
      <c r="F64" s="131">
        <v>2.02</v>
      </c>
      <c r="G64" s="131">
        <v>2.06</v>
      </c>
      <c r="H64" s="131">
        <v>2.02</v>
      </c>
      <c r="I64" s="131">
        <v>4.6399999999999997</v>
      </c>
      <c r="J64" s="131">
        <v>4.83</v>
      </c>
    </row>
    <row r="65" spans="2:10" ht="15" customHeight="1" x14ac:dyDescent="0.2">
      <c r="B65" s="169" t="s">
        <v>519</v>
      </c>
      <c r="C65" s="131">
        <v>2.99</v>
      </c>
      <c r="D65" s="131">
        <v>3.33</v>
      </c>
      <c r="E65" s="131">
        <v>1.54</v>
      </c>
      <c r="F65" s="131">
        <v>2.02</v>
      </c>
      <c r="G65" s="131">
        <v>2.0499999999999998</v>
      </c>
      <c r="H65" s="131">
        <v>2.02</v>
      </c>
      <c r="I65" s="131">
        <v>5.04</v>
      </c>
      <c r="J65" s="131">
        <v>4.9000000000000004</v>
      </c>
    </row>
    <row r="66" spans="2:10" ht="15" customHeight="1" x14ac:dyDescent="0.2">
      <c r="B66" s="169" t="s">
        <v>520</v>
      </c>
      <c r="C66" s="131">
        <v>3.01</v>
      </c>
      <c r="D66" s="131">
        <v>3.37</v>
      </c>
      <c r="E66" s="131">
        <v>1.55</v>
      </c>
      <c r="F66" s="131">
        <v>2.0499999999999998</v>
      </c>
      <c r="G66" s="131">
        <v>2.09</v>
      </c>
      <c r="H66" s="131">
        <v>2.04</v>
      </c>
      <c r="I66" s="131">
        <v>6.05</v>
      </c>
      <c r="J66" s="131">
        <v>5.05</v>
      </c>
    </row>
    <row r="67" spans="2:10" ht="15" customHeight="1" x14ac:dyDescent="0.2">
      <c r="B67" s="169" t="s">
        <v>521</v>
      </c>
      <c r="C67" s="131">
        <v>3.03</v>
      </c>
      <c r="D67" s="131">
        <v>3.38</v>
      </c>
      <c r="E67" s="131">
        <v>1.56</v>
      </c>
      <c r="F67" s="131">
        <v>2.0699999999999998</v>
      </c>
      <c r="G67" s="131">
        <v>2.09</v>
      </c>
      <c r="H67" s="131">
        <v>2.06</v>
      </c>
      <c r="I67" s="131">
        <v>6.13</v>
      </c>
      <c r="J67" s="131">
        <v>5.12</v>
      </c>
    </row>
    <row r="68" spans="2:10" ht="15" customHeight="1" x14ac:dyDescent="0.2">
      <c r="B68" s="169" t="s">
        <v>522</v>
      </c>
      <c r="C68" s="131">
        <v>3.01</v>
      </c>
      <c r="D68" s="131">
        <v>3.4</v>
      </c>
      <c r="E68" s="131">
        <v>1.55</v>
      </c>
      <c r="F68" s="131">
        <v>2.0699999999999998</v>
      </c>
      <c r="G68" s="131">
        <v>2.09</v>
      </c>
      <c r="H68" s="131">
        <v>2.0699999999999998</v>
      </c>
      <c r="I68" s="131">
        <v>6.25</v>
      </c>
      <c r="J68" s="131">
        <v>5.1100000000000003</v>
      </c>
    </row>
    <row r="69" spans="2:10" ht="15" customHeight="1" x14ac:dyDescent="0.2">
      <c r="B69" s="169" t="s">
        <v>523</v>
      </c>
      <c r="C69" s="131">
        <v>3.01</v>
      </c>
      <c r="D69" s="131">
        <v>3.4</v>
      </c>
      <c r="E69" s="131">
        <v>1.55</v>
      </c>
      <c r="F69" s="131">
        <v>2.0699999999999998</v>
      </c>
      <c r="G69" s="131">
        <v>2.08</v>
      </c>
      <c r="H69" s="131">
        <v>2.0699999999999998</v>
      </c>
      <c r="I69" s="131">
        <v>6.25</v>
      </c>
      <c r="J69" s="131">
        <v>5.1100000000000003</v>
      </c>
    </row>
    <row r="70" spans="2:10" ht="15" customHeight="1" x14ac:dyDescent="0.2">
      <c r="B70" s="169" t="s">
        <v>524</v>
      </c>
      <c r="C70" s="131">
        <v>3.01</v>
      </c>
      <c r="D70" s="131">
        <v>3.4</v>
      </c>
      <c r="E70" s="131">
        <v>1.52</v>
      </c>
      <c r="F70" s="131">
        <v>2.04</v>
      </c>
      <c r="G70" s="131">
        <v>2.08</v>
      </c>
      <c r="H70" s="131">
        <v>2.06</v>
      </c>
      <c r="I70" s="131">
        <v>6.08</v>
      </c>
      <c r="J70" s="131">
        <v>5.1100000000000003</v>
      </c>
    </row>
    <row r="71" spans="2:10" ht="15" customHeight="1" x14ac:dyDescent="0.2">
      <c r="B71" s="169" t="s">
        <v>525</v>
      </c>
      <c r="C71" s="131">
        <v>2.91</v>
      </c>
      <c r="D71" s="131">
        <v>3.34</v>
      </c>
      <c r="E71" s="131">
        <v>1.52</v>
      </c>
      <c r="F71" s="131">
        <v>2.04</v>
      </c>
      <c r="G71" s="131">
        <v>1.99</v>
      </c>
      <c r="H71" s="131">
        <v>2.0499999999999998</v>
      </c>
      <c r="I71" s="131">
        <v>5.89</v>
      </c>
      <c r="J71" s="131">
        <v>5.04</v>
      </c>
    </row>
    <row r="72" spans="2:10" ht="15" customHeight="1" x14ac:dyDescent="0.2">
      <c r="B72" s="169" t="s">
        <v>526</v>
      </c>
      <c r="C72" s="131">
        <v>2.91</v>
      </c>
      <c r="D72" s="131">
        <v>3.35</v>
      </c>
      <c r="E72" s="131">
        <v>1.5</v>
      </c>
      <c r="F72" s="131">
        <v>2.0099999999999998</v>
      </c>
      <c r="G72" s="131">
        <v>2.0499999999999998</v>
      </c>
      <c r="H72" s="131">
        <v>2.0299999999999998</v>
      </c>
      <c r="I72" s="131">
        <v>5.75</v>
      </c>
      <c r="J72" s="131">
        <v>5.0199999999999996</v>
      </c>
    </row>
    <row r="73" spans="2:10" ht="15" customHeight="1" x14ac:dyDescent="0.2">
      <c r="B73" s="169" t="s">
        <v>527</v>
      </c>
      <c r="C73" s="131">
        <v>2.79</v>
      </c>
      <c r="D73" s="131">
        <v>3.29</v>
      </c>
      <c r="E73" s="131">
        <v>1.5</v>
      </c>
      <c r="F73" s="131">
        <v>1.99</v>
      </c>
      <c r="G73" s="131">
        <v>2.04</v>
      </c>
      <c r="H73" s="131">
        <v>2</v>
      </c>
      <c r="I73" s="131">
        <v>5.49</v>
      </c>
      <c r="J73" s="131">
        <v>4.74</v>
      </c>
    </row>
    <row r="74" spans="2:10" ht="15" customHeight="1" x14ac:dyDescent="0.2">
      <c r="B74" s="169" t="s">
        <v>528</v>
      </c>
      <c r="C74" s="131">
        <v>2.68</v>
      </c>
      <c r="D74" s="131">
        <v>3.2</v>
      </c>
      <c r="E74" s="131">
        <v>1.5</v>
      </c>
      <c r="F74" s="131">
        <v>2</v>
      </c>
      <c r="G74" s="131">
        <v>1.95</v>
      </c>
      <c r="H74" s="131">
        <v>1.96</v>
      </c>
      <c r="I74" s="131">
        <v>5.48</v>
      </c>
      <c r="J74" s="131">
        <v>4.62</v>
      </c>
    </row>
    <row r="75" spans="2:10" ht="15" customHeight="1" x14ac:dyDescent="0.2">
      <c r="B75" s="169" t="s">
        <v>529</v>
      </c>
      <c r="C75" s="131">
        <v>2.73</v>
      </c>
      <c r="D75" s="131">
        <v>3.21</v>
      </c>
      <c r="E75" s="131">
        <v>1.49</v>
      </c>
      <c r="F75" s="131">
        <v>2.0099999999999998</v>
      </c>
      <c r="G75" s="131">
        <v>1.98</v>
      </c>
      <c r="H75" s="131">
        <v>1.95</v>
      </c>
      <c r="I75" s="131">
        <v>5.68</v>
      </c>
      <c r="J75" s="131">
        <v>4.57</v>
      </c>
    </row>
    <row r="76" spans="2:10" ht="15" customHeight="1" x14ac:dyDescent="0.2">
      <c r="B76" s="169" t="s">
        <v>530</v>
      </c>
      <c r="C76" s="131">
        <v>2.73</v>
      </c>
      <c r="D76" s="131">
        <v>3.22</v>
      </c>
      <c r="E76" s="131">
        <v>1.51</v>
      </c>
      <c r="F76" s="131">
        <v>2.0099999999999998</v>
      </c>
      <c r="G76" s="131">
        <v>1.98</v>
      </c>
      <c r="H76" s="131">
        <v>1.95</v>
      </c>
      <c r="I76" s="131">
        <v>6.22</v>
      </c>
      <c r="J76" s="131">
        <v>4.53</v>
      </c>
    </row>
    <row r="77" spans="2:10" ht="15" customHeight="1" x14ac:dyDescent="0.2">
      <c r="B77" s="169" t="s">
        <v>531</v>
      </c>
      <c r="C77" s="131">
        <v>2.69</v>
      </c>
      <c r="D77" s="131">
        <v>3.18</v>
      </c>
      <c r="E77" s="131">
        <v>1.48</v>
      </c>
      <c r="F77" s="131">
        <v>2</v>
      </c>
      <c r="G77" s="131">
        <v>1.98</v>
      </c>
      <c r="H77" s="131">
        <v>1.95</v>
      </c>
      <c r="I77" s="131">
        <v>6.09</v>
      </c>
      <c r="J77" s="131">
        <v>4.49</v>
      </c>
    </row>
    <row r="78" spans="2:10" ht="15" customHeight="1" x14ac:dyDescent="0.2">
      <c r="B78" s="169" t="s">
        <v>532</v>
      </c>
      <c r="C78" s="131">
        <v>2.69</v>
      </c>
      <c r="D78" s="131">
        <v>3.15</v>
      </c>
      <c r="E78" s="131">
        <v>1.46</v>
      </c>
      <c r="F78" s="131">
        <v>1.99</v>
      </c>
      <c r="G78" s="131">
        <v>1.98</v>
      </c>
      <c r="H78" s="131">
        <v>1.95</v>
      </c>
      <c r="I78" s="131">
        <v>6.18</v>
      </c>
      <c r="J78" s="131">
        <v>4.47</v>
      </c>
    </row>
    <row r="79" spans="2:10" ht="15" customHeight="1" x14ac:dyDescent="0.2">
      <c r="B79" s="169" t="s">
        <v>533</v>
      </c>
      <c r="C79" s="131">
        <v>2.67</v>
      </c>
      <c r="D79" s="131">
        <v>3.12</v>
      </c>
      <c r="E79" s="131">
        <v>1.42</v>
      </c>
      <c r="F79" s="131">
        <v>1.97</v>
      </c>
      <c r="G79" s="131">
        <v>1.92</v>
      </c>
      <c r="H79" s="131">
        <v>1.92</v>
      </c>
      <c r="I79" s="131">
        <v>6.21</v>
      </c>
      <c r="J79" s="131">
        <v>4.43</v>
      </c>
    </row>
    <row r="80" spans="2:10" ht="15" customHeight="1" x14ac:dyDescent="0.2">
      <c r="B80" s="169" t="s">
        <v>534</v>
      </c>
      <c r="C80" s="131">
        <v>2.67</v>
      </c>
      <c r="D80" s="131">
        <v>3.18</v>
      </c>
      <c r="E80" s="131">
        <v>1.43</v>
      </c>
      <c r="F80" s="131">
        <v>1.97</v>
      </c>
      <c r="G80" s="131">
        <v>1.88</v>
      </c>
      <c r="H80" s="131">
        <v>1.93</v>
      </c>
      <c r="I80" s="131">
        <v>6.38</v>
      </c>
      <c r="J80" s="131">
        <v>4.42</v>
      </c>
    </row>
    <row r="81" spans="2:10" ht="15" customHeight="1" x14ac:dyDescent="0.2">
      <c r="B81" s="169" t="s">
        <v>535</v>
      </c>
      <c r="C81" s="131">
        <v>2.66</v>
      </c>
      <c r="D81" s="131">
        <v>3.18</v>
      </c>
      <c r="E81" s="131">
        <v>1.41</v>
      </c>
      <c r="F81" s="131">
        <v>1.95</v>
      </c>
      <c r="G81" s="131">
        <v>1.88</v>
      </c>
      <c r="H81" s="131">
        <v>1.91</v>
      </c>
      <c r="I81" s="131">
        <v>5.77</v>
      </c>
      <c r="J81" s="131">
        <v>4.43</v>
      </c>
    </row>
    <row r="82" spans="2:10" ht="15" customHeight="1" x14ac:dyDescent="0.2">
      <c r="B82" s="169" t="s">
        <v>536</v>
      </c>
      <c r="C82" s="131">
        <v>2.66</v>
      </c>
      <c r="D82" s="131">
        <v>3.16</v>
      </c>
      <c r="E82" s="131">
        <v>1.4</v>
      </c>
      <c r="F82" s="131">
        <v>1.95</v>
      </c>
      <c r="G82" s="131">
        <v>1.87</v>
      </c>
      <c r="H82" s="131">
        <v>1.88</v>
      </c>
      <c r="I82" s="131">
        <v>5.66</v>
      </c>
      <c r="J82" s="131">
        <v>4.46</v>
      </c>
    </row>
    <row r="83" spans="2:10" ht="15" customHeight="1" x14ac:dyDescent="0.2">
      <c r="B83" s="169" t="s">
        <v>537</v>
      </c>
      <c r="C83" s="131">
        <v>2.67</v>
      </c>
      <c r="D83" s="131">
        <v>3.15</v>
      </c>
      <c r="E83" s="131">
        <v>1.39</v>
      </c>
      <c r="F83" s="131">
        <v>1.96</v>
      </c>
      <c r="G83" s="131">
        <v>1.79</v>
      </c>
      <c r="H83" s="131">
        <v>1.88</v>
      </c>
      <c r="I83" s="131">
        <v>5.56</v>
      </c>
      <c r="J83" s="131">
        <v>4.45</v>
      </c>
    </row>
    <row r="84" spans="2:10" ht="15" customHeight="1" x14ac:dyDescent="0.2">
      <c r="B84" s="169" t="s">
        <v>538</v>
      </c>
      <c r="C84" s="131">
        <v>2.64</v>
      </c>
      <c r="D84" s="131">
        <v>3.14</v>
      </c>
      <c r="E84" s="131">
        <v>1.36</v>
      </c>
      <c r="F84" s="131">
        <v>1.92</v>
      </c>
      <c r="G84" s="131">
        <v>1.79</v>
      </c>
      <c r="H84" s="131">
        <v>1.87</v>
      </c>
      <c r="I84" s="131">
        <v>5.25</v>
      </c>
      <c r="J84" s="131">
        <v>4.43</v>
      </c>
    </row>
    <row r="85" spans="2:10" ht="15" customHeight="1" x14ac:dyDescent="0.2">
      <c r="B85" s="169" t="s">
        <v>539</v>
      </c>
      <c r="C85" s="131">
        <v>2.62</v>
      </c>
      <c r="D85" s="131">
        <v>3.09</v>
      </c>
      <c r="E85" s="131">
        <v>1.33</v>
      </c>
      <c r="F85" s="131">
        <v>1.89</v>
      </c>
      <c r="G85" s="131">
        <v>1.76</v>
      </c>
      <c r="H85" s="131">
        <v>1.84</v>
      </c>
      <c r="I85" s="131">
        <v>4.96</v>
      </c>
      <c r="J85" s="131">
        <v>4.37</v>
      </c>
    </row>
    <row r="86" spans="2:10" ht="15" customHeight="1" x14ac:dyDescent="0.2">
      <c r="B86" s="169" t="s">
        <v>540</v>
      </c>
      <c r="C86" s="131">
        <v>2.59</v>
      </c>
      <c r="D86" s="131">
        <v>3.08</v>
      </c>
      <c r="E86" s="131">
        <v>1.33</v>
      </c>
      <c r="F86" s="131">
        <v>1.89</v>
      </c>
      <c r="G86" s="131">
        <v>1.76</v>
      </c>
      <c r="H86" s="131">
        <v>1.84</v>
      </c>
      <c r="I86" s="131">
        <v>4.9000000000000004</v>
      </c>
      <c r="J86" s="131">
        <v>4.24</v>
      </c>
    </row>
    <row r="87" spans="2:10" ht="15" customHeight="1" x14ac:dyDescent="0.2">
      <c r="B87" s="169" t="s">
        <v>541</v>
      </c>
      <c r="C87" s="131">
        <v>2.6</v>
      </c>
      <c r="D87" s="131">
        <v>3.04</v>
      </c>
      <c r="E87" s="131">
        <v>1.32</v>
      </c>
      <c r="F87" s="131">
        <v>1.87</v>
      </c>
      <c r="G87" s="131">
        <v>1.74</v>
      </c>
      <c r="H87" s="131">
        <v>1.85</v>
      </c>
      <c r="I87" s="131">
        <v>4.8899999999999997</v>
      </c>
      <c r="J87" s="131">
        <v>4.1900000000000004</v>
      </c>
    </row>
    <row r="88" spans="2:10" ht="15" customHeight="1" x14ac:dyDescent="0.2">
      <c r="B88" s="169" t="s">
        <v>542</v>
      </c>
      <c r="C88" s="131">
        <v>2.5499999999999998</v>
      </c>
      <c r="D88" s="131">
        <v>3.02</v>
      </c>
      <c r="E88" s="131">
        <v>1.31</v>
      </c>
      <c r="F88" s="131">
        <v>1.83</v>
      </c>
      <c r="G88" s="131">
        <v>1.73</v>
      </c>
      <c r="H88" s="131">
        <v>1.84</v>
      </c>
      <c r="I88" s="131">
        <v>4.9000000000000004</v>
      </c>
      <c r="J88" s="131">
        <v>4.12</v>
      </c>
    </row>
    <row r="89" spans="2:10" ht="15" customHeight="1" x14ac:dyDescent="0.2">
      <c r="B89" s="169" t="s">
        <v>543</v>
      </c>
      <c r="C89" s="131">
        <v>2.54</v>
      </c>
      <c r="D89" s="131">
        <v>2.97</v>
      </c>
      <c r="E89" s="131">
        <v>1.26</v>
      </c>
      <c r="F89" s="131">
        <v>1.78</v>
      </c>
      <c r="G89" s="131">
        <v>1.7</v>
      </c>
      <c r="H89" s="131">
        <v>1.82</v>
      </c>
      <c r="I89" s="131">
        <v>4.82</v>
      </c>
      <c r="J89" s="131">
        <v>4.01</v>
      </c>
    </row>
    <row r="90" spans="2:10" ht="15" customHeight="1" x14ac:dyDescent="0.2">
      <c r="B90" s="169" t="s">
        <v>544</v>
      </c>
      <c r="C90" s="131">
        <v>2.89</v>
      </c>
      <c r="D90" s="131">
        <v>2.93</v>
      </c>
      <c r="E90" s="131">
        <v>1.25</v>
      </c>
      <c r="F90" s="131">
        <v>1.85</v>
      </c>
      <c r="G90" s="131">
        <v>1.69</v>
      </c>
      <c r="H90" s="131">
        <v>1.83</v>
      </c>
      <c r="I90" s="131">
        <v>5.07</v>
      </c>
      <c r="J90" s="131">
        <v>3.94</v>
      </c>
    </row>
    <row r="91" spans="2:10" ht="15" customHeight="1" x14ac:dyDescent="0.2">
      <c r="B91" s="169" t="s">
        <v>545</v>
      </c>
      <c r="C91" s="131">
        <v>2.89</v>
      </c>
      <c r="D91" s="131">
        <v>2.94</v>
      </c>
      <c r="E91" s="131">
        <v>1.25</v>
      </c>
      <c r="F91" s="131">
        <v>1.85</v>
      </c>
      <c r="G91" s="131">
        <v>1.7</v>
      </c>
      <c r="H91" s="131">
        <v>1.83</v>
      </c>
      <c r="I91" s="131">
        <v>5.16</v>
      </c>
      <c r="J91" s="131">
        <v>3.94</v>
      </c>
    </row>
    <row r="92" spans="2:10" ht="15" customHeight="1" x14ac:dyDescent="0.2">
      <c r="B92" s="169" t="s">
        <v>546</v>
      </c>
      <c r="C92" s="131">
        <v>2.84</v>
      </c>
      <c r="D92" s="131">
        <v>2.91</v>
      </c>
      <c r="E92" s="131">
        <v>1.2</v>
      </c>
      <c r="F92" s="131">
        <v>1.79</v>
      </c>
      <c r="G92" s="131">
        <v>1.69</v>
      </c>
      <c r="H92" s="131">
        <v>1.77</v>
      </c>
      <c r="I92" s="131">
        <v>5.1100000000000003</v>
      </c>
      <c r="J92" s="131">
        <v>3.85</v>
      </c>
    </row>
    <row r="93" spans="2:10" ht="15" customHeight="1" x14ac:dyDescent="0.2">
      <c r="B93" s="169" t="s">
        <v>547</v>
      </c>
      <c r="C93" s="131">
        <v>2.81</v>
      </c>
      <c r="D93" s="131">
        <v>2.82</v>
      </c>
      <c r="E93" s="131">
        <v>1.2</v>
      </c>
      <c r="F93" s="131">
        <v>1.81</v>
      </c>
      <c r="G93" s="131">
        <v>1.68</v>
      </c>
      <c r="H93" s="131">
        <v>1.75</v>
      </c>
      <c r="I93" s="131">
        <v>4.93</v>
      </c>
      <c r="J93" s="131">
        <v>3.82</v>
      </c>
    </row>
    <row r="94" spans="2:10" ht="15" customHeight="1" x14ac:dyDescent="0.2">
      <c r="B94" s="169" t="s">
        <v>548</v>
      </c>
      <c r="C94" s="131">
        <v>2.83</v>
      </c>
      <c r="D94" s="131">
        <v>2.84</v>
      </c>
      <c r="E94" s="131">
        <v>1.21</v>
      </c>
      <c r="F94" s="131">
        <v>1.82</v>
      </c>
      <c r="G94" s="131">
        <v>1.68</v>
      </c>
      <c r="H94" s="131">
        <v>1.75</v>
      </c>
      <c r="I94" s="131">
        <v>4.9800000000000004</v>
      </c>
      <c r="J94" s="131">
        <v>3.82</v>
      </c>
    </row>
    <row r="95" spans="2:10" ht="15" customHeight="1" x14ac:dyDescent="0.2">
      <c r="B95" s="169" t="s">
        <v>549</v>
      </c>
      <c r="C95" s="131">
        <v>2.8</v>
      </c>
      <c r="D95" s="131">
        <v>2.82</v>
      </c>
      <c r="E95" s="131">
        <v>1.24</v>
      </c>
      <c r="F95" s="131">
        <v>1.81</v>
      </c>
      <c r="G95" s="131">
        <v>1.68</v>
      </c>
      <c r="H95" s="131">
        <v>1.8</v>
      </c>
      <c r="I95" s="131">
        <v>5.01</v>
      </c>
      <c r="J95" s="131">
        <v>3.72</v>
      </c>
    </row>
    <row r="96" spans="2:10" ht="15" customHeight="1" x14ac:dyDescent="0.2">
      <c r="B96" s="169" t="s">
        <v>550</v>
      </c>
      <c r="C96" s="131">
        <v>2.81</v>
      </c>
      <c r="D96" s="131">
        <v>2.82</v>
      </c>
      <c r="E96" s="131">
        <v>1.21</v>
      </c>
      <c r="F96" s="131">
        <v>1.79</v>
      </c>
      <c r="G96" s="131">
        <v>1.68</v>
      </c>
      <c r="H96" s="131">
        <v>1.8</v>
      </c>
      <c r="I96" s="131">
        <v>5.01</v>
      </c>
      <c r="J96" s="131">
        <v>3.79</v>
      </c>
    </row>
    <row r="97" spans="2:10" ht="15" customHeight="1" x14ac:dyDescent="0.2">
      <c r="B97" s="169" t="s">
        <v>551</v>
      </c>
      <c r="C97" s="131">
        <v>2.81</v>
      </c>
      <c r="D97" s="131">
        <v>2.82</v>
      </c>
      <c r="E97" s="131">
        <v>1.22</v>
      </c>
      <c r="F97" s="131">
        <v>1.78</v>
      </c>
      <c r="G97" s="131">
        <v>1.68</v>
      </c>
      <c r="H97" s="131">
        <v>1.78</v>
      </c>
      <c r="I97" s="131">
        <v>4.99</v>
      </c>
      <c r="J97" s="131">
        <v>3.78</v>
      </c>
    </row>
    <row r="98" spans="2:10" ht="15" customHeight="1" x14ac:dyDescent="0.2">
      <c r="B98" s="169" t="s">
        <v>552</v>
      </c>
      <c r="C98" s="131">
        <v>2.84</v>
      </c>
      <c r="D98" s="131">
        <v>2.83</v>
      </c>
      <c r="E98" s="131">
        <v>1.22</v>
      </c>
      <c r="F98" s="131">
        <v>1.82</v>
      </c>
      <c r="G98" s="131">
        <v>1.68</v>
      </c>
      <c r="H98" s="131">
        <v>1.79</v>
      </c>
      <c r="I98" s="131">
        <v>4.9800000000000004</v>
      </c>
      <c r="J98" s="131">
        <v>3.79</v>
      </c>
    </row>
    <row r="99" spans="2:10" ht="15" customHeight="1" x14ac:dyDescent="0.2">
      <c r="B99" s="169" t="s">
        <v>553</v>
      </c>
      <c r="C99" s="131">
        <v>2.93</v>
      </c>
      <c r="D99" s="131">
        <v>2.86</v>
      </c>
      <c r="E99" s="131">
        <v>1.22</v>
      </c>
      <c r="F99" s="131">
        <v>1.78</v>
      </c>
      <c r="G99" s="131">
        <v>1.67</v>
      </c>
      <c r="H99" s="131">
        <v>1.82</v>
      </c>
      <c r="I99" s="131">
        <v>5.03</v>
      </c>
      <c r="J99" s="131">
        <v>3.83</v>
      </c>
    </row>
    <row r="100" spans="2:10" ht="15" customHeight="1" x14ac:dyDescent="0.2">
      <c r="B100" s="169" t="s">
        <v>554</v>
      </c>
      <c r="C100" s="131">
        <v>2.95</v>
      </c>
      <c r="D100" s="131">
        <v>2.9</v>
      </c>
      <c r="E100" s="131">
        <v>1.22</v>
      </c>
      <c r="F100" s="131">
        <v>1.78</v>
      </c>
      <c r="G100" s="131">
        <v>1.73</v>
      </c>
      <c r="H100" s="131">
        <v>1.82</v>
      </c>
      <c r="I100" s="131">
        <v>5.03</v>
      </c>
      <c r="J100" s="131">
        <v>3.83</v>
      </c>
    </row>
    <row r="101" spans="2:10" ht="15" customHeight="1" x14ac:dyDescent="0.2">
      <c r="B101" s="169" t="s">
        <v>555</v>
      </c>
      <c r="C101" s="131">
        <v>2.96</v>
      </c>
      <c r="D101" s="131">
        <v>2.91</v>
      </c>
      <c r="E101" s="131">
        <v>1.23</v>
      </c>
      <c r="F101" s="131">
        <v>1.78</v>
      </c>
      <c r="G101" s="131">
        <v>1.72</v>
      </c>
      <c r="H101" s="131">
        <v>1.83</v>
      </c>
      <c r="I101" s="131">
        <v>5.05</v>
      </c>
      <c r="J101" s="131">
        <v>3.81</v>
      </c>
    </row>
    <row r="102" spans="2:10" ht="15" customHeight="1" x14ac:dyDescent="0.2">
      <c r="B102" s="169" t="s">
        <v>556</v>
      </c>
      <c r="C102" s="131">
        <v>2.96</v>
      </c>
      <c r="D102" s="131">
        <v>2.91</v>
      </c>
      <c r="E102" s="131">
        <v>1.23</v>
      </c>
      <c r="F102" s="131">
        <v>1.75</v>
      </c>
      <c r="G102" s="131">
        <v>1.75</v>
      </c>
      <c r="H102" s="131">
        <v>1.81</v>
      </c>
      <c r="I102" s="131">
        <v>5.07</v>
      </c>
      <c r="J102" s="131">
        <v>3.79</v>
      </c>
    </row>
    <row r="103" spans="2:10" ht="15" customHeight="1" x14ac:dyDescent="0.2">
      <c r="B103" s="169" t="s">
        <v>557</v>
      </c>
      <c r="C103" s="131">
        <v>2.94</v>
      </c>
      <c r="D103" s="131">
        <v>2.9</v>
      </c>
      <c r="E103" s="131">
        <v>1.23</v>
      </c>
      <c r="F103" s="131">
        <v>1.75</v>
      </c>
      <c r="G103" s="131">
        <v>1.72</v>
      </c>
      <c r="H103" s="131">
        <v>1.8</v>
      </c>
      <c r="I103" s="131">
        <v>5.13</v>
      </c>
      <c r="J103" s="131">
        <v>3.74</v>
      </c>
    </row>
    <row r="104" spans="2:10" ht="15" customHeight="1" x14ac:dyDescent="0.2">
      <c r="B104" s="169" t="s">
        <v>558</v>
      </c>
      <c r="C104" s="131">
        <v>2.93</v>
      </c>
      <c r="D104" s="131">
        <v>2.89</v>
      </c>
      <c r="E104" s="131">
        <v>1.24</v>
      </c>
      <c r="F104" s="131">
        <v>1.76</v>
      </c>
      <c r="G104" s="131">
        <v>1.78</v>
      </c>
      <c r="H104" s="131">
        <v>1.79</v>
      </c>
      <c r="I104" s="131">
        <v>5.15</v>
      </c>
      <c r="J104" s="131">
        <v>3.74</v>
      </c>
    </row>
    <row r="105" spans="2:10" ht="15" customHeight="1" x14ac:dyDescent="0.2">
      <c r="B105" s="169" t="s">
        <v>559</v>
      </c>
      <c r="C105" s="131">
        <v>2.93</v>
      </c>
      <c r="D105" s="131">
        <v>2.89</v>
      </c>
      <c r="E105" s="131">
        <v>1.28</v>
      </c>
      <c r="F105" s="131">
        <v>1.78</v>
      </c>
      <c r="G105" s="131">
        <v>1.78</v>
      </c>
      <c r="H105" s="131">
        <v>1.81</v>
      </c>
      <c r="I105" s="131">
        <v>5.2</v>
      </c>
      <c r="J105" s="131">
        <v>3.73</v>
      </c>
    </row>
    <row r="106" spans="2:10" ht="15" customHeight="1" x14ac:dyDescent="0.2">
      <c r="B106" s="169" t="s">
        <v>560</v>
      </c>
      <c r="C106" s="131">
        <v>2.96</v>
      </c>
      <c r="D106" s="131">
        <v>2.89</v>
      </c>
      <c r="E106" s="131">
        <v>1.26</v>
      </c>
      <c r="F106" s="131">
        <v>1.72</v>
      </c>
      <c r="G106" s="131">
        <v>1.77</v>
      </c>
      <c r="H106" s="131">
        <v>1.82</v>
      </c>
      <c r="I106" s="131">
        <v>5.19</v>
      </c>
      <c r="J106" s="131">
        <v>3.67</v>
      </c>
    </row>
    <row r="107" spans="2:10" ht="15" customHeight="1" x14ac:dyDescent="0.2">
      <c r="B107" s="169" t="s">
        <v>561</v>
      </c>
      <c r="C107" s="131">
        <v>3.01</v>
      </c>
      <c r="D107" s="131">
        <v>2.86</v>
      </c>
      <c r="E107" s="131">
        <v>1.29</v>
      </c>
      <c r="F107" s="131">
        <v>1.74</v>
      </c>
      <c r="G107" s="131">
        <v>1.82</v>
      </c>
      <c r="H107" s="131">
        <v>1.86</v>
      </c>
      <c r="I107" s="131">
        <v>5.23</v>
      </c>
      <c r="J107" s="131">
        <v>3.76</v>
      </c>
    </row>
    <row r="108" spans="2:10" ht="15" customHeight="1" x14ac:dyDescent="0.2">
      <c r="B108" s="169" t="s">
        <v>562</v>
      </c>
      <c r="C108" s="131">
        <v>3.21</v>
      </c>
      <c r="D108" s="131">
        <v>2.89</v>
      </c>
      <c r="E108" s="131">
        <v>1.3</v>
      </c>
      <c r="F108" s="131">
        <v>1.74</v>
      </c>
      <c r="G108" s="131">
        <v>1.9</v>
      </c>
      <c r="H108" s="131">
        <v>1.86</v>
      </c>
      <c r="I108" s="131">
        <v>5.21</v>
      </c>
      <c r="J108" s="131">
        <v>3.76</v>
      </c>
    </row>
    <row r="109" spans="2:10" ht="15" customHeight="1" x14ac:dyDescent="0.2">
      <c r="B109" s="169" t="s">
        <v>563</v>
      </c>
      <c r="C109" s="131">
        <v>3.18</v>
      </c>
      <c r="D109" s="131">
        <v>2.92</v>
      </c>
      <c r="E109" s="131">
        <v>1.3</v>
      </c>
      <c r="F109" s="131">
        <v>1.75</v>
      </c>
      <c r="G109" s="131">
        <v>1.89</v>
      </c>
      <c r="H109" s="131">
        <v>1.86</v>
      </c>
      <c r="I109" s="131">
        <v>5.21</v>
      </c>
      <c r="J109" s="131">
        <v>3.77</v>
      </c>
    </row>
    <row r="110" spans="2:10" ht="15" customHeight="1" x14ac:dyDescent="0.2">
      <c r="B110" s="169" t="s">
        <v>564</v>
      </c>
      <c r="C110" s="131">
        <v>3.12</v>
      </c>
      <c r="D110" s="131">
        <v>2.93</v>
      </c>
      <c r="E110" s="131">
        <v>1.32</v>
      </c>
      <c r="F110" s="131">
        <v>1.76</v>
      </c>
      <c r="G110" s="131">
        <v>1.84</v>
      </c>
      <c r="H110" s="131">
        <v>1.88</v>
      </c>
      <c r="I110" s="131">
        <v>5.22</v>
      </c>
      <c r="J110" s="131">
        <v>3.76</v>
      </c>
    </row>
    <row r="111" spans="2:10" ht="15" customHeight="1" x14ac:dyDescent="0.2">
      <c r="B111" s="169" t="s">
        <v>565</v>
      </c>
      <c r="C111" s="131">
        <v>3.19</v>
      </c>
      <c r="D111" s="131">
        <v>3.05</v>
      </c>
      <c r="E111" s="131">
        <v>1.35</v>
      </c>
      <c r="F111" s="131">
        <v>1.78</v>
      </c>
      <c r="G111" s="131">
        <v>1.86</v>
      </c>
      <c r="H111" s="131">
        <v>1.93</v>
      </c>
      <c r="I111" s="131">
        <v>5.24</v>
      </c>
      <c r="J111" s="131">
        <v>3.8</v>
      </c>
    </row>
    <row r="112" spans="2:10" ht="15" customHeight="1" x14ac:dyDescent="0.2">
      <c r="B112" s="169" t="s">
        <v>566</v>
      </c>
      <c r="C112" s="131">
        <v>3.3</v>
      </c>
      <c r="D112" s="131">
        <v>3.07</v>
      </c>
      <c r="E112" s="131">
        <v>1.39</v>
      </c>
      <c r="F112" s="131">
        <v>1.77</v>
      </c>
      <c r="G112" s="131">
        <v>1.88</v>
      </c>
      <c r="H112" s="131">
        <v>1.96</v>
      </c>
      <c r="I112" s="131">
        <v>5.25</v>
      </c>
      <c r="J112" s="131">
        <v>3.79</v>
      </c>
    </row>
    <row r="113" spans="2:10" ht="15" customHeight="1" x14ac:dyDescent="0.2">
      <c r="B113" s="169" t="s">
        <v>567</v>
      </c>
      <c r="C113" s="131">
        <v>3.23</v>
      </c>
      <c r="D113" s="131">
        <v>3.07</v>
      </c>
      <c r="E113" s="131">
        <v>1.44</v>
      </c>
      <c r="F113" s="131">
        <v>1.83</v>
      </c>
      <c r="G113" s="131">
        <v>1.85</v>
      </c>
      <c r="H113" s="131">
        <v>1.97</v>
      </c>
      <c r="I113" s="131">
        <v>5.37</v>
      </c>
      <c r="J113" s="131">
        <v>3.82</v>
      </c>
    </row>
    <row r="114" spans="2:10" ht="15" customHeight="1" x14ac:dyDescent="0.2">
      <c r="B114" s="169" t="s">
        <v>568</v>
      </c>
      <c r="C114" s="131">
        <v>3.29</v>
      </c>
      <c r="D114" s="131">
        <v>3.1</v>
      </c>
      <c r="E114" s="131">
        <v>1.44</v>
      </c>
      <c r="F114" s="131">
        <v>1.82</v>
      </c>
      <c r="G114" s="131">
        <v>1.87</v>
      </c>
      <c r="H114" s="131">
        <v>1.97</v>
      </c>
      <c r="I114" s="131">
        <v>5.37</v>
      </c>
      <c r="J114" s="131">
        <v>3.88</v>
      </c>
    </row>
    <row r="115" spans="2:10" ht="15" customHeight="1" x14ac:dyDescent="0.2">
      <c r="B115" s="169" t="s">
        <v>569</v>
      </c>
      <c r="C115" s="131">
        <v>3.25</v>
      </c>
      <c r="D115" s="131">
        <v>3.11</v>
      </c>
      <c r="E115" s="131">
        <v>1.43</v>
      </c>
      <c r="F115" s="131">
        <v>1.79</v>
      </c>
      <c r="G115" s="131">
        <v>1.88</v>
      </c>
      <c r="H115" s="131">
        <v>1.95</v>
      </c>
      <c r="I115" s="131">
        <v>5.43</v>
      </c>
      <c r="J115" s="131">
        <v>3.83</v>
      </c>
    </row>
    <row r="116" spans="2:10" ht="15" customHeight="1" x14ac:dyDescent="0.2">
      <c r="B116" s="169" t="s">
        <v>570</v>
      </c>
      <c r="C116" s="131">
        <v>3.27</v>
      </c>
      <c r="D116" s="131">
        <v>3.1</v>
      </c>
      <c r="E116" s="131">
        <v>1.45</v>
      </c>
      <c r="F116" s="131">
        <v>1.8</v>
      </c>
      <c r="G116" s="131">
        <v>1.88</v>
      </c>
      <c r="H116" s="131">
        <v>1.95</v>
      </c>
      <c r="I116" s="131">
        <v>5.49</v>
      </c>
      <c r="J116" s="131">
        <v>3.85</v>
      </c>
    </row>
    <row r="117" spans="2:10" ht="15" customHeight="1" x14ac:dyDescent="0.2">
      <c r="B117" s="169" t="s">
        <v>571</v>
      </c>
      <c r="C117" s="131">
        <v>3.36</v>
      </c>
      <c r="D117" s="131">
        <v>3.12</v>
      </c>
      <c r="E117" s="131">
        <v>1.5</v>
      </c>
      <c r="F117" s="131">
        <v>1.84</v>
      </c>
      <c r="G117" s="131">
        <v>1.93</v>
      </c>
      <c r="H117" s="131">
        <v>1.98</v>
      </c>
      <c r="I117" s="131">
        <v>5.52</v>
      </c>
      <c r="J117" s="131">
        <v>3.93</v>
      </c>
    </row>
    <row r="118" spans="2:10" ht="15" customHeight="1" x14ac:dyDescent="0.2">
      <c r="B118" s="169" t="s">
        <v>572</v>
      </c>
      <c r="C118" s="131">
        <v>3.39</v>
      </c>
      <c r="D118" s="131">
        <v>3.24</v>
      </c>
      <c r="E118" s="131">
        <v>1.51</v>
      </c>
      <c r="F118" s="131">
        <v>1.84</v>
      </c>
      <c r="G118" s="131">
        <v>1.97</v>
      </c>
      <c r="H118" s="131">
        <v>2</v>
      </c>
      <c r="I118" s="131">
        <v>5.78</v>
      </c>
      <c r="J118" s="131">
        <v>3.93</v>
      </c>
    </row>
    <row r="119" spans="2:10" ht="15" customHeight="1" x14ac:dyDescent="0.2">
      <c r="B119" s="169" t="s">
        <v>573</v>
      </c>
      <c r="C119" s="131">
        <v>3.34</v>
      </c>
      <c r="D119" s="131">
        <v>3.25</v>
      </c>
      <c r="E119" s="131">
        <v>1.48</v>
      </c>
      <c r="F119" s="131">
        <v>1.87</v>
      </c>
      <c r="G119" s="131">
        <v>1.97</v>
      </c>
      <c r="H119" s="131">
        <v>2.02</v>
      </c>
      <c r="I119" s="131">
        <v>5.77</v>
      </c>
      <c r="J119" s="131">
        <v>3.94</v>
      </c>
    </row>
    <row r="120" spans="2:10" ht="15" customHeight="1" x14ac:dyDescent="0.2">
      <c r="B120" s="169" t="s">
        <v>574</v>
      </c>
      <c r="C120" s="131">
        <v>3.42</v>
      </c>
      <c r="D120" s="131">
        <v>3.49</v>
      </c>
      <c r="E120" s="131">
        <v>1.54</v>
      </c>
      <c r="F120" s="131">
        <v>1.92</v>
      </c>
      <c r="G120" s="131">
        <v>2.0299999999999998</v>
      </c>
      <c r="H120" s="131">
        <v>2.12</v>
      </c>
      <c r="I120" s="131">
        <v>6.09</v>
      </c>
      <c r="J120" s="131">
        <v>4.1500000000000004</v>
      </c>
    </row>
    <row r="121" spans="2:10" ht="15" customHeight="1" x14ac:dyDescent="0.2">
      <c r="B121" s="169" t="s">
        <v>575</v>
      </c>
      <c r="C121" s="131">
        <v>3.5</v>
      </c>
      <c r="D121" s="131">
        <v>3.51</v>
      </c>
      <c r="E121" s="131">
        <v>1.55</v>
      </c>
      <c r="F121" s="131">
        <v>1.92</v>
      </c>
      <c r="G121" s="131">
        <v>2</v>
      </c>
      <c r="H121" s="131">
        <v>2.14</v>
      </c>
      <c r="I121" s="131">
        <v>5.99</v>
      </c>
      <c r="J121" s="131">
        <v>4.09</v>
      </c>
    </row>
    <row r="122" spans="2:10" ht="15" customHeight="1" x14ac:dyDescent="0.2">
      <c r="B122" s="169" t="s">
        <v>576</v>
      </c>
      <c r="C122" s="131">
        <v>3.63</v>
      </c>
      <c r="D122" s="131">
        <v>3.47</v>
      </c>
      <c r="E122" s="131">
        <v>1.57</v>
      </c>
      <c r="F122" s="131">
        <v>1.93</v>
      </c>
      <c r="G122" s="131">
        <v>2</v>
      </c>
      <c r="H122" s="131">
        <v>2.14</v>
      </c>
      <c r="I122" s="131">
        <v>5.84</v>
      </c>
      <c r="J122" s="131">
        <v>4.1500000000000004</v>
      </c>
    </row>
    <row r="123" spans="2:10" ht="15" customHeight="1" x14ac:dyDescent="0.2">
      <c r="B123" s="169" t="s">
        <v>577</v>
      </c>
      <c r="C123" s="131">
        <v>3.82</v>
      </c>
      <c r="D123" s="131">
        <v>3.34</v>
      </c>
      <c r="E123" s="131">
        <v>1.52</v>
      </c>
      <c r="F123" s="131">
        <v>1.88</v>
      </c>
      <c r="G123" s="131">
        <v>1.91</v>
      </c>
      <c r="H123" s="131">
        <v>2.11</v>
      </c>
      <c r="I123" s="131">
        <v>5.67</v>
      </c>
      <c r="J123" s="131">
        <v>4.05</v>
      </c>
    </row>
    <row r="124" spans="2:10" ht="15" customHeight="1" x14ac:dyDescent="0.2">
      <c r="B124" s="169" t="s">
        <v>578</v>
      </c>
      <c r="C124" s="131">
        <v>3.46</v>
      </c>
      <c r="D124" s="131">
        <v>3.16</v>
      </c>
      <c r="E124" s="131">
        <v>1.5</v>
      </c>
      <c r="F124" s="131">
        <v>1.88</v>
      </c>
      <c r="G124" s="131">
        <v>1.96</v>
      </c>
      <c r="H124" s="131">
        <v>2.06</v>
      </c>
      <c r="I124" s="131">
        <v>5.63</v>
      </c>
      <c r="J124" s="131">
        <v>4.03</v>
      </c>
    </row>
    <row r="125" spans="2:10" ht="15" customHeight="1" x14ac:dyDescent="0.2">
      <c r="B125" s="169" t="s">
        <v>579</v>
      </c>
      <c r="C125" s="131">
        <v>3.51</v>
      </c>
      <c r="D125" s="131">
        <v>3.17</v>
      </c>
      <c r="E125" s="131">
        <v>1.53</v>
      </c>
      <c r="F125" s="131">
        <v>1.91</v>
      </c>
      <c r="G125" s="131">
        <v>2.0099999999999998</v>
      </c>
      <c r="H125" s="131">
        <v>2.08</v>
      </c>
      <c r="I125" s="131">
        <v>5.58</v>
      </c>
      <c r="J125" s="131">
        <v>4.0599999999999996</v>
      </c>
    </row>
    <row r="126" spans="2:10" ht="15" customHeight="1" x14ac:dyDescent="0.2">
      <c r="B126" s="169" t="s">
        <v>580</v>
      </c>
      <c r="C126" s="131">
        <v>3.58</v>
      </c>
      <c r="D126" s="131">
        <v>3.19</v>
      </c>
      <c r="E126" s="131">
        <v>1.53</v>
      </c>
      <c r="F126" s="131">
        <v>1.91</v>
      </c>
      <c r="G126" s="131">
        <v>2.0099999999999998</v>
      </c>
      <c r="H126" s="131">
        <v>2.08</v>
      </c>
      <c r="I126" s="131">
        <v>5.56</v>
      </c>
      <c r="J126" s="131">
        <v>4.07</v>
      </c>
    </row>
    <row r="127" spans="2:10" ht="15" customHeight="1" x14ac:dyDescent="0.2">
      <c r="B127" s="169" t="s">
        <v>581</v>
      </c>
      <c r="C127" s="131">
        <v>4.21</v>
      </c>
      <c r="D127" s="131">
        <v>3.53</v>
      </c>
      <c r="E127" s="131">
        <v>1.64</v>
      </c>
      <c r="F127" s="131">
        <v>2.02</v>
      </c>
      <c r="G127" s="131">
        <v>2.21</v>
      </c>
      <c r="H127" s="131">
        <v>2.25</v>
      </c>
      <c r="I127" s="131">
        <v>5.75</v>
      </c>
      <c r="J127" s="131">
        <v>4.38</v>
      </c>
    </row>
    <row r="128" spans="2:10" ht="15" customHeight="1" x14ac:dyDescent="0.2">
      <c r="B128" s="169" t="s">
        <v>582</v>
      </c>
      <c r="C128" s="131">
        <v>3.93</v>
      </c>
      <c r="D128" s="131">
        <v>3.55</v>
      </c>
      <c r="E128" s="131">
        <v>1.64</v>
      </c>
      <c r="F128" s="131">
        <v>2.0499999999999998</v>
      </c>
      <c r="G128" s="131">
        <v>2.21</v>
      </c>
      <c r="H128" s="131">
        <v>2.2599999999999998</v>
      </c>
      <c r="I128" s="131">
        <v>5.78</v>
      </c>
      <c r="J128" s="131">
        <v>4.45</v>
      </c>
    </row>
    <row r="129" spans="2:10" ht="15" customHeight="1" x14ac:dyDescent="0.2">
      <c r="B129" s="169" t="s">
        <v>583</v>
      </c>
      <c r="C129" s="131">
        <v>4.21</v>
      </c>
      <c r="D129" s="131">
        <v>3.87</v>
      </c>
      <c r="E129" s="131">
        <v>1.77</v>
      </c>
      <c r="F129" s="131">
        <v>2.2000000000000002</v>
      </c>
      <c r="G129" s="131">
        <v>2.92</v>
      </c>
      <c r="H129" s="131">
        <v>2.54</v>
      </c>
      <c r="I129" s="131">
        <v>5.92</v>
      </c>
      <c r="J129" s="131">
        <v>4.57</v>
      </c>
    </row>
    <row r="130" spans="2:10" ht="15" customHeight="1" x14ac:dyDescent="0.2">
      <c r="B130" s="169" t="s">
        <v>584</v>
      </c>
      <c r="C130" s="131">
        <v>4.46</v>
      </c>
      <c r="D130" s="131">
        <v>3.74</v>
      </c>
      <c r="E130" s="131">
        <v>1.79</v>
      </c>
      <c r="F130" s="131">
        <v>2.17</v>
      </c>
      <c r="G130" s="131">
        <v>2.83</v>
      </c>
      <c r="H130" s="131">
        <v>2.4500000000000002</v>
      </c>
      <c r="I130" s="131">
        <v>5.99</v>
      </c>
      <c r="J130" s="131">
        <v>4.5599999999999996</v>
      </c>
    </row>
    <row r="131" spans="2:10" ht="15" customHeight="1" x14ac:dyDescent="0.2">
      <c r="B131" s="169" t="s">
        <v>585</v>
      </c>
      <c r="C131" s="131">
        <v>4.22</v>
      </c>
      <c r="D131" s="131">
        <v>3.68</v>
      </c>
      <c r="E131" s="131">
        <v>1.74</v>
      </c>
      <c r="F131" s="131">
        <v>2.14</v>
      </c>
      <c r="G131" s="131">
        <v>2.66</v>
      </c>
      <c r="H131" s="131">
        <v>2.39</v>
      </c>
      <c r="I131" s="131">
        <v>5.94</v>
      </c>
      <c r="J131" s="131">
        <v>4.46</v>
      </c>
    </row>
    <row r="132" spans="2:10" ht="15" customHeight="1" x14ac:dyDescent="0.2">
      <c r="B132" s="169" t="s">
        <v>586</v>
      </c>
      <c r="C132" s="131">
        <v>4.1900000000000004</v>
      </c>
      <c r="D132" s="131">
        <v>3.52</v>
      </c>
      <c r="E132" s="131">
        <v>1.7</v>
      </c>
      <c r="F132" s="131">
        <v>2.12</v>
      </c>
      <c r="G132" s="131">
        <v>2.6</v>
      </c>
      <c r="H132" s="131">
        <v>2.2999999999999998</v>
      </c>
      <c r="I132" s="131">
        <v>5.89</v>
      </c>
      <c r="J132" s="131">
        <v>4.4000000000000004</v>
      </c>
    </row>
    <row r="133" spans="2:10" ht="15" customHeight="1" x14ac:dyDescent="0.2">
      <c r="B133" s="169" t="s">
        <v>587</v>
      </c>
      <c r="C133" s="131">
        <v>4.1100000000000003</v>
      </c>
      <c r="D133" s="131">
        <v>3.5</v>
      </c>
      <c r="E133" s="131">
        <v>1.68</v>
      </c>
      <c r="F133" s="131">
        <v>2.13</v>
      </c>
      <c r="G133" s="131">
        <v>2.6</v>
      </c>
      <c r="H133" s="131">
        <v>2.2999999999999998</v>
      </c>
      <c r="I133" s="131">
        <v>5.79</v>
      </c>
      <c r="J133" s="131">
        <v>4.41</v>
      </c>
    </row>
    <row r="134" spans="2:10" ht="15" customHeight="1" x14ac:dyDescent="0.2">
      <c r="B134" s="169" t="s">
        <v>588</v>
      </c>
      <c r="C134" s="131">
        <v>4.0999999999999996</v>
      </c>
      <c r="D134" s="131">
        <v>3.6</v>
      </c>
      <c r="E134" s="131">
        <v>1.86</v>
      </c>
      <c r="F134" s="131">
        <v>2.13</v>
      </c>
      <c r="G134" s="131">
        <v>2.59</v>
      </c>
      <c r="H134" s="131">
        <v>2.31</v>
      </c>
      <c r="I134" s="131">
        <v>5.79</v>
      </c>
      <c r="J134" s="131">
        <v>4.47</v>
      </c>
    </row>
    <row r="135" spans="2:10" ht="15" customHeight="1" x14ac:dyDescent="0.2">
      <c r="B135" s="169" t="s">
        <v>589</v>
      </c>
      <c r="C135" s="131">
        <v>4.18</v>
      </c>
      <c r="D135" s="131">
        <v>3.54</v>
      </c>
      <c r="E135" s="131">
        <v>1.88</v>
      </c>
      <c r="F135" s="131">
        <v>2.13</v>
      </c>
      <c r="G135" s="131">
        <v>2.59</v>
      </c>
      <c r="H135" s="131">
        <v>2.29</v>
      </c>
      <c r="I135" s="131">
        <v>5.79</v>
      </c>
      <c r="J135" s="131">
        <v>4.45</v>
      </c>
    </row>
    <row r="136" spans="2:10" ht="15" customHeight="1" x14ac:dyDescent="0.2">
      <c r="B136" s="169" t="s">
        <v>590</v>
      </c>
      <c r="C136" s="131">
        <v>3.83</v>
      </c>
      <c r="D136" s="131">
        <v>3.46</v>
      </c>
      <c r="E136" s="131">
        <v>1.87</v>
      </c>
      <c r="F136" s="131">
        <v>2.11</v>
      </c>
      <c r="G136" s="131">
        <v>2.52</v>
      </c>
      <c r="H136" s="131">
        <v>2.23</v>
      </c>
      <c r="I136" s="131">
        <v>5.72</v>
      </c>
      <c r="J136" s="131">
        <v>4.37</v>
      </c>
    </row>
    <row r="137" spans="2:10" ht="15" customHeight="1" x14ac:dyDescent="0.2">
      <c r="B137" s="169" t="s">
        <v>591</v>
      </c>
      <c r="C137" s="131">
        <v>3.8</v>
      </c>
      <c r="D137" s="131">
        <v>3.48</v>
      </c>
      <c r="E137" s="131">
        <v>1.88</v>
      </c>
      <c r="F137" s="131">
        <v>2.14</v>
      </c>
      <c r="G137" s="131">
        <v>2.5499999999999998</v>
      </c>
      <c r="H137" s="131">
        <v>2.27</v>
      </c>
      <c r="I137" s="131">
        <v>5.92</v>
      </c>
      <c r="J137" s="131">
        <v>4.37</v>
      </c>
    </row>
    <row r="138" spans="2:10" ht="15" customHeight="1" x14ac:dyDescent="0.2">
      <c r="B138" s="169" t="s">
        <v>592</v>
      </c>
      <c r="C138" s="131">
        <v>3.8</v>
      </c>
      <c r="D138" s="131">
        <v>3.48</v>
      </c>
      <c r="E138" s="131">
        <v>1.85</v>
      </c>
      <c r="F138" s="131">
        <v>2.1</v>
      </c>
      <c r="G138" s="131">
        <v>2.46</v>
      </c>
      <c r="H138" s="131">
        <v>2.25</v>
      </c>
      <c r="I138" s="131">
        <v>5.91</v>
      </c>
      <c r="J138" s="131">
        <v>4.33</v>
      </c>
    </row>
    <row r="139" spans="2:10" ht="15" customHeight="1" x14ac:dyDescent="0.2">
      <c r="B139" s="169" t="s">
        <v>593</v>
      </c>
      <c r="C139" s="131">
        <v>3.79</v>
      </c>
      <c r="D139" s="131">
        <v>3.43</v>
      </c>
      <c r="E139" s="131">
        <v>1.85</v>
      </c>
      <c r="F139" s="131">
        <v>2.13</v>
      </c>
      <c r="G139" s="131">
        <v>2.52</v>
      </c>
      <c r="H139" s="131">
        <v>2.2599999999999998</v>
      </c>
      <c r="I139" s="131">
        <v>5.88</v>
      </c>
      <c r="J139" s="131">
        <v>4.2699999999999996</v>
      </c>
    </row>
    <row r="140" spans="2:10" ht="15" customHeight="1" x14ac:dyDescent="0.2">
      <c r="B140" s="169" t="s">
        <v>594</v>
      </c>
      <c r="C140" s="131">
        <v>3.78</v>
      </c>
      <c r="D140" s="131">
        <v>3.43</v>
      </c>
      <c r="E140" s="131">
        <v>1.84</v>
      </c>
      <c r="F140" s="131">
        <v>2.08</v>
      </c>
      <c r="G140" s="131">
        <v>2.4500000000000002</v>
      </c>
      <c r="H140" s="131">
        <v>2.2599999999999998</v>
      </c>
      <c r="I140" s="131">
        <v>5.83</v>
      </c>
      <c r="J140" s="131">
        <v>4.2699999999999996</v>
      </c>
    </row>
    <row r="141" spans="2:10" ht="15" customHeight="1" x14ac:dyDescent="0.2">
      <c r="B141" s="169" t="s">
        <v>595</v>
      </c>
      <c r="C141" s="131">
        <v>3.62</v>
      </c>
      <c r="D141" s="131">
        <v>3.38</v>
      </c>
      <c r="E141" s="131">
        <v>1.84</v>
      </c>
      <c r="F141" s="131">
        <v>2.0499999999999998</v>
      </c>
      <c r="G141" s="131">
        <v>2.41</v>
      </c>
      <c r="H141" s="131">
        <v>2.2200000000000002</v>
      </c>
      <c r="I141" s="131">
        <v>5.82</v>
      </c>
      <c r="J141" s="131">
        <v>4.22</v>
      </c>
    </row>
    <row r="142" spans="2:10" ht="15" customHeight="1" x14ac:dyDescent="0.2">
      <c r="B142" s="169" t="s">
        <v>596</v>
      </c>
      <c r="C142" s="131">
        <v>3.51</v>
      </c>
      <c r="D142" s="131">
        <v>3.37</v>
      </c>
      <c r="E142" s="131">
        <v>1.86</v>
      </c>
      <c r="F142" s="131">
        <v>2.06</v>
      </c>
      <c r="G142" s="131">
        <v>2.36</v>
      </c>
      <c r="H142" s="131">
        <v>2.19</v>
      </c>
      <c r="I142" s="131">
        <v>5.78</v>
      </c>
      <c r="J142" s="131">
        <v>4.22</v>
      </c>
    </row>
    <row r="143" spans="2:10" ht="15" customHeight="1" x14ac:dyDescent="0.2">
      <c r="B143" s="169" t="s">
        <v>597</v>
      </c>
      <c r="C143" s="131">
        <v>3.53</v>
      </c>
      <c r="D143" s="131">
        <v>3.33</v>
      </c>
      <c r="E143" s="131">
        <v>1.82</v>
      </c>
      <c r="F143" s="131">
        <v>2.06</v>
      </c>
      <c r="G143" s="131">
        <v>2.2400000000000002</v>
      </c>
      <c r="H143" s="131">
        <v>2.1800000000000002</v>
      </c>
      <c r="I143" s="131">
        <v>5.79</v>
      </c>
      <c r="J143" s="131">
        <v>4.17</v>
      </c>
    </row>
    <row r="144" spans="2:10" ht="15" customHeight="1" x14ac:dyDescent="0.2">
      <c r="B144" s="169" t="s">
        <v>598</v>
      </c>
      <c r="C144" s="131">
        <v>3.71</v>
      </c>
      <c r="D144" s="131">
        <v>3.28</v>
      </c>
      <c r="E144" s="131">
        <v>1.81</v>
      </c>
      <c r="F144" s="131">
        <v>2.0299999999999998</v>
      </c>
      <c r="G144" s="131">
        <v>2.1800000000000002</v>
      </c>
      <c r="H144" s="131">
        <v>2.17</v>
      </c>
      <c r="I144" s="131">
        <v>5.77</v>
      </c>
      <c r="J144" s="131">
        <v>4.1500000000000004</v>
      </c>
    </row>
    <row r="145" spans="2:10" ht="15" customHeight="1" x14ac:dyDescent="0.2">
      <c r="B145" s="169" t="s">
        <v>599</v>
      </c>
      <c r="C145" s="131">
        <v>3.47</v>
      </c>
      <c r="D145" s="131">
        <v>3.25</v>
      </c>
      <c r="E145" s="131">
        <v>1.79</v>
      </c>
      <c r="F145" s="131">
        <v>2.04</v>
      </c>
      <c r="G145" s="131">
        <v>2.29</v>
      </c>
      <c r="H145" s="131">
        <v>2.17</v>
      </c>
      <c r="I145" s="131">
        <v>5.75</v>
      </c>
      <c r="J145" s="131">
        <v>4.13</v>
      </c>
    </row>
    <row r="146" spans="2:10" ht="15" customHeight="1" x14ac:dyDescent="0.2">
      <c r="B146" s="169" t="s">
        <v>600</v>
      </c>
      <c r="C146" s="131">
        <v>3.36</v>
      </c>
      <c r="D146" s="131">
        <v>3.17</v>
      </c>
      <c r="E146" s="131">
        <v>1.72</v>
      </c>
      <c r="F146" s="131">
        <v>2.0099999999999998</v>
      </c>
      <c r="G146" s="131">
        <v>2.23</v>
      </c>
      <c r="H146" s="131">
        <v>2.14</v>
      </c>
      <c r="I146" s="131">
        <v>5.71</v>
      </c>
      <c r="J146" s="131">
        <v>4.0199999999999996</v>
      </c>
    </row>
    <row r="147" spans="2:10" ht="15" customHeight="1" x14ac:dyDescent="0.2">
      <c r="B147" s="169" t="s">
        <v>601</v>
      </c>
      <c r="C147" s="131">
        <v>3.45</v>
      </c>
      <c r="D147" s="131">
        <v>3.09</v>
      </c>
      <c r="E147" s="131">
        <v>1.73</v>
      </c>
      <c r="F147" s="131">
        <v>1.99</v>
      </c>
      <c r="G147" s="131">
        <v>2.23</v>
      </c>
      <c r="H147" s="131">
        <v>2.15</v>
      </c>
      <c r="I147" s="131">
        <v>5.65</v>
      </c>
      <c r="J147" s="131">
        <v>4.0199999999999996</v>
      </c>
    </row>
    <row r="148" spans="2:10" ht="15" customHeight="1" x14ac:dyDescent="0.2">
      <c r="B148" s="169" t="s">
        <v>602</v>
      </c>
      <c r="C148" s="131">
        <v>3.24</v>
      </c>
      <c r="D148" s="131">
        <v>3.07</v>
      </c>
      <c r="E148" s="131">
        <v>1.71</v>
      </c>
      <c r="F148" s="131">
        <v>1.98</v>
      </c>
      <c r="G148" s="131">
        <v>2.23</v>
      </c>
      <c r="H148" s="131">
        <v>2.12</v>
      </c>
      <c r="I148" s="131">
        <v>5.57</v>
      </c>
      <c r="J148" s="131">
        <v>3.97</v>
      </c>
    </row>
    <row r="149" spans="2:10" ht="15" customHeight="1" x14ac:dyDescent="0.2">
      <c r="B149" s="169" t="s">
        <v>603</v>
      </c>
      <c r="C149" s="131">
        <v>3.22</v>
      </c>
      <c r="D149" s="131">
        <v>3.05</v>
      </c>
      <c r="E149" s="131">
        <v>1.69</v>
      </c>
      <c r="F149" s="131">
        <v>1.99</v>
      </c>
      <c r="G149" s="131">
        <v>2.14</v>
      </c>
      <c r="H149" s="131">
        <v>2.11</v>
      </c>
      <c r="I149" s="131">
        <v>5.55</v>
      </c>
      <c r="J149" s="131">
        <v>3.96</v>
      </c>
    </row>
    <row r="150" spans="2:10" ht="15" customHeight="1" x14ac:dyDescent="0.2">
      <c r="B150" s="169" t="s">
        <v>604</v>
      </c>
      <c r="C150" s="131">
        <v>3.43</v>
      </c>
      <c r="D150" s="131">
        <v>3.02</v>
      </c>
      <c r="E150" s="131">
        <v>1.69</v>
      </c>
      <c r="F150" s="131">
        <v>1.99</v>
      </c>
      <c r="G150" s="131">
        <v>2.13</v>
      </c>
      <c r="H150" s="131">
        <v>2.12</v>
      </c>
      <c r="I150" s="131">
        <v>5.54</v>
      </c>
      <c r="J150" s="131">
        <v>3.94</v>
      </c>
    </row>
    <row r="151" spans="2:10" ht="15" customHeight="1" x14ac:dyDescent="0.2">
      <c r="B151" s="169" t="s">
        <v>605</v>
      </c>
      <c r="C151" s="131">
        <v>3.27</v>
      </c>
      <c r="D151" s="131">
        <v>2.99</v>
      </c>
      <c r="E151" s="131">
        <v>1.7</v>
      </c>
      <c r="F151" s="131">
        <v>2</v>
      </c>
      <c r="G151" s="131">
        <v>2.19</v>
      </c>
      <c r="H151" s="131">
        <v>2.12</v>
      </c>
      <c r="I151" s="131">
        <v>5.5</v>
      </c>
      <c r="J151" s="131">
        <v>3.95</v>
      </c>
    </row>
    <row r="152" spans="2:10" ht="15" customHeight="1" x14ac:dyDescent="0.2">
      <c r="B152" s="169" t="s">
        <v>606</v>
      </c>
      <c r="C152" s="131">
        <v>3.24</v>
      </c>
      <c r="D152" s="131">
        <v>3.06</v>
      </c>
      <c r="E152" s="131">
        <v>1.72</v>
      </c>
      <c r="F152" s="131">
        <v>2.0299999999999998</v>
      </c>
      <c r="G152" s="131">
        <v>2.2400000000000002</v>
      </c>
      <c r="H152" s="131">
        <v>2.15</v>
      </c>
      <c r="I152" s="131">
        <v>5.52</v>
      </c>
      <c r="J152" s="131">
        <v>3.97</v>
      </c>
    </row>
    <row r="153" spans="2:10" ht="15" customHeight="1" x14ac:dyDescent="0.2">
      <c r="B153" s="169" t="s">
        <v>607</v>
      </c>
      <c r="C153" s="131">
        <v>3.27</v>
      </c>
      <c r="D153" s="131">
        <v>3.1</v>
      </c>
      <c r="E153" s="131">
        <v>1.74</v>
      </c>
      <c r="F153" s="131">
        <v>2.02</v>
      </c>
      <c r="G153" s="131">
        <v>2.23</v>
      </c>
      <c r="H153" s="131">
        <v>2.15</v>
      </c>
      <c r="I153" s="131">
        <v>5.45</v>
      </c>
      <c r="J153" s="131">
        <v>3.96</v>
      </c>
    </row>
    <row r="154" spans="2:10" ht="15" customHeight="1" x14ac:dyDescent="0.2">
      <c r="B154" s="169" t="s">
        <v>608</v>
      </c>
      <c r="C154" s="131">
        <v>3.58</v>
      </c>
      <c r="D154" s="131">
        <v>3.13</v>
      </c>
      <c r="E154" s="131">
        <v>1.74</v>
      </c>
      <c r="F154" s="131">
        <v>2</v>
      </c>
      <c r="G154" s="131">
        <v>2.2200000000000002</v>
      </c>
      <c r="H154" s="131">
        <v>2.15</v>
      </c>
      <c r="I154" s="131">
        <v>5.43</v>
      </c>
      <c r="J154" s="131">
        <v>3.98</v>
      </c>
    </row>
    <row r="155" spans="2:10" ht="15" customHeight="1" x14ac:dyDescent="0.2">
      <c r="B155" s="169" t="s">
        <v>609</v>
      </c>
      <c r="C155" s="131">
        <v>3.25</v>
      </c>
      <c r="D155" s="131">
        <v>3.14</v>
      </c>
      <c r="E155" s="131">
        <v>1.73</v>
      </c>
      <c r="F155" s="131">
        <v>2</v>
      </c>
      <c r="G155" s="131">
        <v>2.21</v>
      </c>
      <c r="H155" s="131">
        <v>2.14</v>
      </c>
      <c r="I155" s="131">
        <v>5.42</v>
      </c>
      <c r="J155" s="131">
        <v>3.94</v>
      </c>
    </row>
    <row r="156" spans="2:10" ht="15" customHeight="1" x14ac:dyDescent="0.2">
      <c r="B156" s="169" t="s">
        <v>610</v>
      </c>
      <c r="C156" s="131">
        <v>3.3</v>
      </c>
      <c r="D156" s="131">
        <v>3.16</v>
      </c>
      <c r="E156" s="131">
        <v>1.71</v>
      </c>
      <c r="F156" s="131">
        <v>1.99</v>
      </c>
      <c r="G156" s="131">
        <v>2.2400000000000002</v>
      </c>
      <c r="H156" s="131">
        <v>2.13</v>
      </c>
      <c r="I156" s="131">
        <v>5.42</v>
      </c>
      <c r="J156" s="131">
        <v>3.95</v>
      </c>
    </row>
    <row r="157" spans="2:10" ht="15" customHeight="1" x14ac:dyDescent="0.2">
      <c r="B157" s="169" t="s">
        <v>611</v>
      </c>
      <c r="C157" s="131">
        <v>3.43</v>
      </c>
      <c r="D157" s="131">
        <v>3.17</v>
      </c>
      <c r="E157" s="131">
        <v>1.71</v>
      </c>
      <c r="F157" s="131">
        <v>2</v>
      </c>
      <c r="G157" s="131">
        <v>2.33</v>
      </c>
      <c r="H157" s="131">
        <v>2.15</v>
      </c>
      <c r="I157" s="131">
        <v>5.43</v>
      </c>
      <c r="J157" s="131">
        <v>4.53</v>
      </c>
    </row>
    <row r="158" spans="2:10" ht="15" customHeight="1" x14ac:dyDescent="0.2">
      <c r="B158" s="169" t="s">
        <v>612</v>
      </c>
      <c r="C158" s="131">
        <v>3.44</v>
      </c>
      <c r="D158" s="131">
        <v>3.16</v>
      </c>
      <c r="E158" s="131">
        <v>1.71</v>
      </c>
      <c r="F158" s="131">
        <v>2.02</v>
      </c>
      <c r="G158" s="131">
        <v>2.33</v>
      </c>
      <c r="H158" s="131">
        <v>2.13</v>
      </c>
      <c r="I158" s="131">
        <v>5.44</v>
      </c>
      <c r="J158" s="131">
        <v>4.5</v>
      </c>
    </row>
    <row r="159" spans="2:10" ht="15" customHeight="1" x14ac:dyDescent="0.2">
      <c r="B159" s="169" t="s">
        <v>613</v>
      </c>
      <c r="C159" s="131">
        <v>3.56</v>
      </c>
      <c r="D159" s="131">
        <v>3.16</v>
      </c>
      <c r="E159" s="131">
        <v>1.72</v>
      </c>
      <c r="F159" s="131">
        <v>1.99</v>
      </c>
      <c r="G159" s="131">
        <v>2.33</v>
      </c>
      <c r="H159" s="131">
        <v>2.14</v>
      </c>
      <c r="I159" s="131">
        <v>5.41</v>
      </c>
      <c r="J159" s="131">
        <v>4.51</v>
      </c>
    </row>
    <row r="160" spans="2:10" ht="15" customHeight="1" x14ac:dyDescent="0.2">
      <c r="B160" s="169" t="s">
        <v>614</v>
      </c>
      <c r="C160" s="131">
        <v>3.46</v>
      </c>
      <c r="D160" s="131">
        <v>3.15</v>
      </c>
      <c r="E160" s="131">
        <v>1.71</v>
      </c>
      <c r="F160" s="131">
        <v>2.0099999999999998</v>
      </c>
      <c r="G160" s="131">
        <v>2.3199999999999998</v>
      </c>
      <c r="H160" s="131">
        <v>2.14</v>
      </c>
      <c r="I160" s="131">
        <v>5.47</v>
      </c>
      <c r="J160" s="131">
        <v>4.5199999999999996</v>
      </c>
    </row>
    <row r="161" spans="2:10" ht="15" customHeight="1" x14ac:dyDescent="0.2">
      <c r="B161" s="169" t="s">
        <v>615</v>
      </c>
      <c r="C161" s="131">
        <v>3.62</v>
      </c>
      <c r="D161" s="131">
        <v>3.17</v>
      </c>
      <c r="E161" s="131">
        <v>1.72</v>
      </c>
      <c r="F161" s="131">
        <v>2.0099999999999998</v>
      </c>
      <c r="G161" s="131">
        <v>2.3199999999999998</v>
      </c>
      <c r="H161" s="131">
        <v>2.15</v>
      </c>
      <c r="I161" s="131">
        <v>5.38</v>
      </c>
      <c r="J161" s="131">
        <v>4.5599999999999996</v>
      </c>
    </row>
    <row r="162" spans="2:10" ht="15" customHeight="1" x14ac:dyDescent="0.2">
      <c r="B162" s="169" t="s">
        <v>616</v>
      </c>
      <c r="C162" s="131">
        <v>3.71</v>
      </c>
      <c r="D162" s="131">
        <v>3.17</v>
      </c>
      <c r="E162" s="131">
        <v>1.73</v>
      </c>
      <c r="F162" s="131">
        <v>2</v>
      </c>
      <c r="G162" s="131">
        <v>2.33</v>
      </c>
      <c r="H162" s="131">
        <v>2.17</v>
      </c>
      <c r="I162" s="131">
        <v>5.37</v>
      </c>
      <c r="J162" s="131">
        <v>4.53</v>
      </c>
    </row>
    <row r="163" spans="2:10" ht="15" customHeight="1" x14ac:dyDescent="0.2">
      <c r="B163" s="169" t="s">
        <v>617</v>
      </c>
      <c r="C163" s="131">
        <v>3.73</v>
      </c>
      <c r="D163" s="131">
        <v>3.17</v>
      </c>
      <c r="E163" s="131">
        <v>1.73</v>
      </c>
      <c r="F163" s="131">
        <v>2</v>
      </c>
      <c r="G163" s="131">
        <v>2.3199999999999998</v>
      </c>
      <c r="H163" s="131">
        <v>2.16</v>
      </c>
      <c r="I163" s="131">
        <v>5.37</v>
      </c>
      <c r="J163" s="131">
        <v>4.53</v>
      </c>
    </row>
    <row r="164" spans="2:10" ht="15" customHeight="1" x14ac:dyDescent="0.2">
      <c r="B164" s="169" t="s">
        <v>618</v>
      </c>
      <c r="C164" s="131">
        <v>3.71</v>
      </c>
      <c r="D164" s="131">
        <v>3.17</v>
      </c>
      <c r="E164" s="131">
        <v>1.73</v>
      </c>
      <c r="F164" s="131">
        <v>1.99</v>
      </c>
      <c r="G164" s="131">
        <v>2.3199999999999998</v>
      </c>
      <c r="H164" s="131">
        <v>2.16</v>
      </c>
      <c r="I164" s="131">
        <v>5.42</v>
      </c>
      <c r="J164" s="131">
        <v>4.53</v>
      </c>
    </row>
    <row r="165" spans="2:10" ht="15" customHeight="1" x14ac:dyDescent="0.2">
      <c r="B165" s="169" t="s">
        <v>619</v>
      </c>
      <c r="C165" s="131">
        <v>3.6</v>
      </c>
      <c r="D165" s="131">
        <v>3.16</v>
      </c>
      <c r="E165" s="131">
        <v>1.73</v>
      </c>
      <c r="F165" s="131">
        <v>1.98</v>
      </c>
      <c r="G165" s="131">
        <v>2.3199999999999998</v>
      </c>
      <c r="H165" s="131">
        <v>2.17</v>
      </c>
      <c r="I165" s="131">
        <v>5.42</v>
      </c>
      <c r="J165" s="131">
        <v>4.5199999999999996</v>
      </c>
    </row>
    <row r="166" spans="2:10" ht="15" customHeight="1" x14ac:dyDescent="0.2">
      <c r="B166" s="169" t="s">
        <v>620</v>
      </c>
      <c r="C166" s="131">
        <v>3.64</v>
      </c>
      <c r="D166" s="131">
        <v>3.22</v>
      </c>
      <c r="E166" s="131">
        <v>1.77</v>
      </c>
      <c r="F166" s="131">
        <v>2.0099999999999998</v>
      </c>
      <c r="G166" s="131">
        <v>2.2999999999999998</v>
      </c>
      <c r="H166" s="131">
        <v>2.2200000000000002</v>
      </c>
      <c r="I166" s="131">
        <v>5.44</v>
      </c>
      <c r="J166" s="131">
        <v>4.5599999999999996</v>
      </c>
    </row>
    <row r="167" spans="2:10" ht="15" customHeight="1" x14ac:dyDescent="0.2">
      <c r="B167" s="169" t="s">
        <v>621</v>
      </c>
      <c r="C167" s="131">
        <v>3.63</v>
      </c>
      <c r="D167" s="131">
        <v>3.17</v>
      </c>
      <c r="E167" s="131">
        <v>1.78</v>
      </c>
      <c r="F167" s="131">
        <v>1.99</v>
      </c>
      <c r="G167" s="131">
        <v>2.2999999999999998</v>
      </c>
      <c r="H167" s="131">
        <v>2.23</v>
      </c>
      <c r="I167" s="131">
        <v>5.43</v>
      </c>
      <c r="J167" s="131">
        <v>4.58</v>
      </c>
    </row>
    <row r="168" spans="2:10" ht="15" customHeight="1" x14ac:dyDescent="0.2">
      <c r="B168" s="169" t="s">
        <v>622</v>
      </c>
      <c r="C168" s="131">
        <v>3.6</v>
      </c>
      <c r="D168" s="131">
        <v>3.16</v>
      </c>
      <c r="E168" s="131">
        <v>1.78</v>
      </c>
      <c r="F168" s="131">
        <v>2.0299999999999998</v>
      </c>
      <c r="G168" s="131">
        <v>2.2999999999999998</v>
      </c>
      <c r="H168" s="131">
        <v>2.27</v>
      </c>
      <c r="I168" s="131">
        <v>5.47</v>
      </c>
      <c r="J168" s="131">
        <v>4.58</v>
      </c>
    </row>
    <row r="169" spans="2:10" ht="15" customHeight="1" x14ac:dyDescent="0.2">
      <c r="B169" s="169" t="s">
        <v>623</v>
      </c>
      <c r="C169" s="131">
        <v>3.63</v>
      </c>
      <c r="D169" s="131">
        <v>3.23</v>
      </c>
      <c r="E169" s="131">
        <v>1.81</v>
      </c>
      <c r="F169" s="131">
        <v>2</v>
      </c>
      <c r="G169" s="131">
        <v>2.37</v>
      </c>
      <c r="H169" s="131">
        <v>2.29</v>
      </c>
      <c r="I169" s="131">
        <v>5.46</v>
      </c>
      <c r="J169" s="131">
        <v>4.58</v>
      </c>
    </row>
    <row r="170" spans="2:10" ht="15" customHeight="1" x14ac:dyDescent="0.2">
      <c r="B170" s="169" t="s">
        <v>624</v>
      </c>
      <c r="C170" s="131">
        <v>3.72</v>
      </c>
      <c r="D170" s="131">
        <v>3.25</v>
      </c>
      <c r="E170" s="131">
        <v>1.85</v>
      </c>
      <c r="F170" s="131">
        <v>2.0099999999999998</v>
      </c>
      <c r="G170" s="131">
        <v>2.4</v>
      </c>
      <c r="H170" s="131">
        <v>2.31</v>
      </c>
      <c r="I170" s="131">
        <v>5.51</v>
      </c>
      <c r="J170" s="131">
        <v>4.59</v>
      </c>
    </row>
    <row r="171" spans="2:10" ht="15" customHeight="1" x14ac:dyDescent="0.2">
      <c r="B171" s="169" t="s">
        <v>625</v>
      </c>
      <c r="C171" s="131">
        <v>3.71</v>
      </c>
      <c r="D171" s="131">
        <v>3.22</v>
      </c>
      <c r="E171" s="131">
        <v>1.84</v>
      </c>
      <c r="F171" s="131">
        <v>2</v>
      </c>
      <c r="G171" s="131">
        <v>2.41</v>
      </c>
      <c r="H171" s="131">
        <v>2.2999999999999998</v>
      </c>
      <c r="I171" s="131">
        <v>5.55</v>
      </c>
      <c r="J171" s="131">
        <v>4.5999999999999996</v>
      </c>
    </row>
    <row r="172" spans="2:10" ht="15" customHeight="1" x14ac:dyDescent="0.2">
      <c r="B172" s="169" t="s">
        <v>626</v>
      </c>
      <c r="C172" s="131">
        <v>3.78</v>
      </c>
      <c r="D172" s="131">
        <v>3.28</v>
      </c>
      <c r="E172" s="131">
        <v>1.86</v>
      </c>
      <c r="F172" s="131">
        <v>2.02</v>
      </c>
      <c r="G172" s="131">
        <v>2.4</v>
      </c>
      <c r="H172" s="131">
        <v>2.36</v>
      </c>
      <c r="I172" s="131">
        <v>5.59</v>
      </c>
      <c r="J172" s="131">
        <v>4.5999999999999996</v>
      </c>
    </row>
    <row r="173" spans="2:10" ht="15" customHeight="1" x14ac:dyDescent="0.2">
      <c r="B173" s="169" t="s">
        <v>627</v>
      </c>
      <c r="C173" s="131">
        <v>3.82</v>
      </c>
      <c r="D173" s="131">
        <v>3.35</v>
      </c>
      <c r="E173" s="131">
        <v>1.93</v>
      </c>
      <c r="F173" s="131">
        <v>2.0699999999999998</v>
      </c>
      <c r="G173" s="131">
        <v>2.44</v>
      </c>
      <c r="H173" s="131">
        <v>2.4300000000000002</v>
      </c>
      <c r="I173" s="131">
        <v>5.64</v>
      </c>
      <c r="J173" s="131">
        <v>4.6399999999999997</v>
      </c>
    </row>
    <row r="174" spans="2:10" ht="15" customHeight="1" x14ac:dyDescent="0.2">
      <c r="B174" s="169" t="s">
        <v>628</v>
      </c>
      <c r="C174" s="131">
        <v>3.76</v>
      </c>
      <c r="D174" s="131">
        <v>3.36</v>
      </c>
      <c r="E174" s="131">
        <v>1.91</v>
      </c>
      <c r="F174" s="131">
        <v>2.12</v>
      </c>
      <c r="G174" s="131">
        <v>2.44</v>
      </c>
      <c r="H174" s="131">
        <v>2.39</v>
      </c>
      <c r="I174" s="131">
        <v>5.69</v>
      </c>
      <c r="J174" s="131">
        <v>4.6399999999999997</v>
      </c>
    </row>
    <row r="175" spans="2:10" ht="15" customHeight="1" x14ac:dyDescent="0.2">
      <c r="B175" s="169" t="s">
        <v>629</v>
      </c>
      <c r="C175" s="131">
        <v>3.7</v>
      </c>
      <c r="D175" s="131">
        <v>3.32</v>
      </c>
      <c r="E175" s="131">
        <v>1.91</v>
      </c>
      <c r="F175" s="131">
        <v>2.09</v>
      </c>
      <c r="G175" s="131">
        <v>2.4300000000000002</v>
      </c>
      <c r="H175" s="131">
        <v>2.39</v>
      </c>
      <c r="I175" s="131">
        <v>5.66</v>
      </c>
      <c r="J175" s="131">
        <v>4.63</v>
      </c>
    </row>
    <row r="176" spans="2:10" ht="15" customHeight="1" x14ac:dyDescent="0.2">
      <c r="B176" s="169" t="s">
        <v>630</v>
      </c>
      <c r="C176" s="131">
        <v>3.69</v>
      </c>
      <c r="D176" s="131">
        <v>3.34</v>
      </c>
      <c r="E176" s="131">
        <v>1.88</v>
      </c>
      <c r="F176" s="131">
        <v>2.06</v>
      </c>
      <c r="G176" s="131">
        <v>2.4300000000000002</v>
      </c>
      <c r="H176" s="131">
        <v>2.37</v>
      </c>
      <c r="I176" s="131">
        <v>5.64</v>
      </c>
      <c r="J176" s="131">
        <v>4.71</v>
      </c>
    </row>
    <row r="177" spans="2:10" ht="15" customHeight="1" x14ac:dyDescent="0.2">
      <c r="B177" s="169" t="s">
        <v>631</v>
      </c>
      <c r="C177" s="131">
        <v>3.67</v>
      </c>
      <c r="D177" s="131">
        <v>3.35</v>
      </c>
      <c r="E177" s="131">
        <v>1.85</v>
      </c>
      <c r="F177" s="131">
        <v>2.09</v>
      </c>
      <c r="G177" s="131">
        <v>2.4300000000000002</v>
      </c>
      <c r="H177" s="131">
        <v>2.38</v>
      </c>
      <c r="I177" s="131">
        <v>5.71</v>
      </c>
      <c r="J177" s="131">
        <v>4.7699999999999996</v>
      </c>
    </row>
    <row r="178" spans="2:10" ht="15" customHeight="1" x14ac:dyDescent="0.2">
      <c r="B178" s="169" t="s">
        <v>632</v>
      </c>
      <c r="C178" s="131">
        <v>3.74</v>
      </c>
      <c r="D178" s="131">
        <v>3.32</v>
      </c>
      <c r="E178" s="131">
        <v>1.85</v>
      </c>
      <c r="F178" s="131">
        <v>2.0699999999999998</v>
      </c>
      <c r="G178" s="131">
        <v>2.4300000000000002</v>
      </c>
      <c r="H178" s="131">
        <v>2.38</v>
      </c>
      <c r="I178" s="131">
        <v>5.68</v>
      </c>
      <c r="J178" s="131">
        <v>4.76</v>
      </c>
    </row>
    <row r="179" spans="2:10" ht="15" customHeight="1" x14ac:dyDescent="0.2">
      <c r="B179" s="169" t="s">
        <v>633</v>
      </c>
      <c r="C179" s="131">
        <v>3.74</v>
      </c>
      <c r="D179" s="131">
        <v>3.32</v>
      </c>
      <c r="E179" s="131">
        <v>1.84</v>
      </c>
      <c r="F179" s="131">
        <v>2.1</v>
      </c>
      <c r="G179" s="131">
        <v>2.39</v>
      </c>
      <c r="H179" s="131">
        <v>2.38</v>
      </c>
      <c r="I179" s="131">
        <v>5.7</v>
      </c>
      <c r="J179" s="131">
        <v>4.74</v>
      </c>
    </row>
    <row r="180" spans="2:10" ht="15" customHeight="1" x14ac:dyDescent="0.2">
      <c r="B180" s="169" t="s">
        <v>634</v>
      </c>
      <c r="C180" s="131">
        <v>3.74</v>
      </c>
      <c r="D180" s="131">
        <v>3.31</v>
      </c>
      <c r="E180" s="131">
        <v>1.84</v>
      </c>
      <c r="F180" s="131">
        <v>2.09</v>
      </c>
      <c r="G180" s="131">
        <v>2.39</v>
      </c>
      <c r="H180" s="131">
        <v>2.38</v>
      </c>
      <c r="I180" s="131">
        <v>5.7</v>
      </c>
      <c r="J180" s="131">
        <v>4.74</v>
      </c>
    </row>
    <row r="181" spans="2:10" ht="15" customHeight="1" x14ac:dyDescent="0.2">
      <c r="B181" s="169" t="s">
        <v>635</v>
      </c>
      <c r="C181" s="131">
        <v>3.6</v>
      </c>
      <c r="D181" s="131">
        <v>3.32</v>
      </c>
      <c r="E181" s="131">
        <v>1.85</v>
      </c>
      <c r="F181" s="131">
        <v>2.11</v>
      </c>
      <c r="G181" s="131">
        <v>2.39</v>
      </c>
      <c r="H181" s="131">
        <v>2.4</v>
      </c>
      <c r="I181" s="131">
        <v>5.72</v>
      </c>
      <c r="J181" s="131">
        <v>4.76</v>
      </c>
    </row>
    <row r="182" spans="2:10" ht="15" customHeight="1" x14ac:dyDescent="0.2">
      <c r="B182" s="169" t="s">
        <v>636</v>
      </c>
      <c r="C182" s="131">
        <v>3.59</v>
      </c>
      <c r="D182" s="131">
        <v>3.29</v>
      </c>
      <c r="E182" s="131">
        <v>1.85</v>
      </c>
      <c r="F182" s="131">
        <v>2.12</v>
      </c>
      <c r="G182" s="131">
        <v>2.35</v>
      </c>
      <c r="H182" s="131">
        <v>2.42</v>
      </c>
      <c r="I182" s="131">
        <v>5.74</v>
      </c>
      <c r="J182" s="131">
        <v>4.76</v>
      </c>
    </row>
    <row r="183" spans="2:10" ht="15" customHeight="1" x14ac:dyDescent="0.2">
      <c r="B183" s="169" t="s">
        <v>637</v>
      </c>
      <c r="C183" s="131">
        <v>3.54</v>
      </c>
      <c r="D183" s="131">
        <v>3.28</v>
      </c>
      <c r="E183" s="131">
        <v>1.85</v>
      </c>
      <c r="F183" s="131">
        <v>2.12</v>
      </c>
      <c r="G183" s="131">
        <v>2.38</v>
      </c>
      <c r="H183" s="131">
        <v>2.4</v>
      </c>
      <c r="I183" s="131">
        <v>5.69</v>
      </c>
      <c r="J183" s="131">
        <v>4.76</v>
      </c>
    </row>
    <row r="184" spans="2:10" ht="15" customHeight="1" x14ac:dyDescent="0.2">
      <c r="B184" s="169" t="s">
        <v>638</v>
      </c>
      <c r="C184" s="131">
        <v>3.56</v>
      </c>
      <c r="D184" s="131">
        <v>3.29</v>
      </c>
      <c r="E184" s="131">
        <v>1.92</v>
      </c>
      <c r="F184" s="131">
        <v>2.2000000000000002</v>
      </c>
      <c r="G184" s="131">
        <v>2.37</v>
      </c>
      <c r="H184" s="131">
        <v>2.4500000000000002</v>
      </c>
      <c r="I184" s="131">
        <v>5.73</v>
      </c>
      <c r="J184" s="131">
        <v>4.8</v>
      </c>
    </row>
    <row r="185" spans="2:10" ht="15" customHeight="1" x14ac:dyDescent="0.2">
      <c r="B185" s="169" t="s">
        <v>639</v>
      </c>
      <c r="C185" s="131">
        <v>3.55</v>
      </c>
      <c r="D185" s="131">
        <v>3.27</v>
      </c>
      <c r="E185" s="131">
        <v>1.95</v>
      </c>
      <c r="F185" s="131">
        <v>2.1</v>
      </c>
      <c r="G185" s="131">
        <v>2.41</v>
      </c>
      <c r="H185" s="131">
        <v>2.42</v>
      </c>
      <c r="I185" s="131">
        <v>5.69</v>
      </c>
      <c r="J185" s="131">
        <v>4.78</v>
      </c>
    </row>
    <row r="186" spans="2:10" ht="15" customHeight="1" x14ac:dyDescent="0.2">
      <c r="B186" s="169" t="s">
        <v>640</v>
      </c>
      <c r="C186" s="131">
        <v>3.54</v>
      </c>
      <c r="D186" s="131">
        <v>3.26</v>
      </c>
      <c r="E186" s="131">
        <v>1.94</v>
      </c>
      <c r="F186" s="131">
        <v>2.12</v>
      </c>
      <c r="G186" s="131">
        <v>2.41</v>
      </c>
      <c r="H186" s="131">
        <v>2.4300000000000002</v>
      </c>
      <c r="I186" s="131">
        <v>5.7</v>
      </c>
      <c r="J186" s="131">
        <v>4.82</v>
      </c>
    </row>
    <row r="187" spans="2:10" ht="15" customHeight="1" x14ac:dyDescent="0.2">
      <c r="B187" s="169" t="s">
        <v>641</v>
      </c>
      <c r="C187" s="131">
        <v>3.53</v>
      </c>
      <c r="D187" s="131">
        <v>3.26</v>
      </c>
      <c r="E187" s="131">
        <v>1.97</v>
      </c>
      <c r="F187" s="131">
        <v>2.16</v>
      </c>
      <c r="G187" s="131">
        <v>2.41</v>
      </c>
      <c r="H187" s="131">
        <v>2.4700000000000002</v>
      </c>
      <c r="I187" s="131">
        <v>5.75</v>
      </c>
      <c r="J187" s="131">
        <v>4.82</v>
      </c>
    </row>
    <row r="188" spans="2:10" ht="15" customHeight="1" x14ac:dyDescent="0.2">
      <c r="B188" s="169" t="s">
        <v>642</v>
      </c>
      <c r="C188" s="131">
        <v>3.53</v>
      </c>
      <c r="D188" s="131">
        <v>3.26</v>
      </c>
      <c r="E188" s="131">
        <v>1.99</v>
      </c>
      <c r="F188" s="131">
        <v>2.14</v>
      </c>
      <c r="G188" s="131">
        <v>2.41</v>
      </c>
      <c r="H188" s="131">
        <v>2.48</v>
      </c>
      <c r="I188" s="131">
        <v>5.72</v>
      </c>
      <c r="J188" s="131">
        <v>4.8</v>
      </c>
    </row>
    <row r="189" spans="2:10" ht="15" customHeight="1" x14ac:dyDescent="0.2">
      <c r="B189" s="169" t="s">
        <v>643</v>
      </c>
      <c r="C189" s="131">
        <v>3.48</v>
      </c>
      <c r="D189" s="131">
        <v>3.32</v>
      </c>
      <c r="E189" s="131">
        <v>1.95</v>
      </c>
      <c r="F189" s="131">
        <v>2.11</v>
      </c>
      <c r="G189" s="131">
        <v>2.4</v>
      </c>
      <c r="H189" s="131">
        <v>2.46</v>
      </c>
      <c r="I189" s="131">
        <v>5.71</v>
      </c>
      <c r="J189" s="131">
        <v>4.79</v>
      </c>
    </row>
    <row r="190" spans="2:10" ht="15" customHeight="1" x14ac:dyDescent="0.2">
      <c r="B190" s="169" t="s">
        <v>644</v>
      </c>
      <c r="C190" s="131">
        <v>3.48</v>
      </c>
      <c r="D190" s="131">
        <v>3.32</v>
      </c>
      <c r="E190" s="131">
        <v>1.94</v>
      </c>
      <c r="F190" s="131">
        <v>2.1</v>
      </c>
      <c r="G190" s="131">
        <v>2.4</v>
      </c>
      <c r="H190" s="131">
        <v>2.46</v>
      </c>
      <c r="I190" s="131">
        <v>5.7</v>
      </c>
      <c r="J190" s="131">
        <v>4.79</v>
      </c>
    </row>
    <row r="191" spans="2:10" ht="15" customHeight="1" x14ac:dyDescent="0.2">
      <c r="B191" s="169" t="s">
        <v>645</v>
      </c>
      <c r="C191" s="131">
        <v>3.37</v>
      </c>
      <c r="D191" s="131">
        <v>3.27</v>
      </c>
      <c r="E191" s="131">
        <v>1.9</v>
      </c>
      <c r="F191" s="131">
        <v>2.1</v>
      </c>
      <c r="G191" s="131">
        <v>2.37</v>
      </c>
      <c r="H191" s="131">
        <v>2.4500000000000002</v>
      </c>
      <c r="I191" s="131">
        <v>5.73</v>
      </c>
      <c r="J191" s="131">
        <v>4.76</v>
      </c>
    </row>
    <row r="192" spans="2:10" ht="15" customHeight="1" x14ac:dyDescent="0.2">
      <c r="B192" s="169" t="s">
        <v>646</v>
      </c>
      <c r="C192" s="131">
        <v>3.41</v>
      </c>
      <c r="D192" s="131">
        <v>3.26</v>
      </c>
      <c r="E192" s="131">
        <v>1.92</v>
      </c>
      <c r="F192" s="131">
        <v>2.11</v>
      </c>
      <c r="G192" s="131">
        <v>2.37</v>
      </c>
      <c r="H192" s="131">
        <v>2.46</v>
      </c>
      <c r="I192" s="131">
        <v>5.77</v>
      </c>
      <c r="J192" s="131">
        <v>4.74</v>
      </c>
    </row>
    <row r="193" spans="2:10" ht="15" customHeight="1" x14ac:dyDescent="0.2">
      <c r="B193" s="169" t="s">
        <v>647</v>
      </c>
      <c r="C193" s="131">
        <v>3.46</v>
      </c>
      <c r="D193" s="131">
        <v>3.28</v>
      </c>
      <c r="E193" s="131">
        <v>1.93</v>
      </c>
      <c r="F193" s="131">
        <v>2.14</v>
      </c>
      <c r="G193" s="131">
        <v>2.37</v>
      </c>
      <c r="H193" s="131">
        <v>2.4900000000000002</v>
      </c>
      <c r="I193" s="131">
        <v>5.75</v>
      </c>
      <c r="J193" s="131">
        <v>4.75</v>
      </c>
    </row>
    <row r="194" spans="2:10" ht="15" customHeight="1" x14ac:dyDescent="0.2">
      <c r="B194" s="169" t="s">
        <v>648</v>
      </c>
      <c r="C194" s="131">
        <v>3.26</v>
      </c>
      <c r="D194" s="131">
        <v>3.16</v>
      </c>
      <c r="E194" s="131">
        <v>1.87</v>
      </c>
      <c r="F194" s="131">
        <v>2.06</v>
      </c>
      <c r="G194" s="131">
        <v>2.34</v>
      </c>
      <c r="H194" s="131">
        <v>2.4</v>
      </c>
      <c r="I194" s="131">
        <v>5.67</v>
      </c>
      <c r="J194" s="131">
        <v>4.6100000000000003</v>
      </c>
    </row>
    <row r="195" spans="2:10" ht="15" customHeight="1" x14ac:dyDescent="0.2">
      <c r="B195" s="169" t="s">
        <v>649</v>
      </c>
      <c r="C195" s="131">
        <v>3.26</v>
      </c>
      <c r="D195" s="131">
        <v>3.19</v>
      </c>
      <c r="E195" s="131">
        <v>1.87</v>
      </c>
      <c r="F195" s="131">
        <v>2.0699999999999998</v>
      </c>
      <c r="G195" s="131">
        <v>2.34</v>
      </c>
      <c r="H195" s="131">
        <v>2.41</v>
      </c>
      <c r="I195" s="131">
        <v>5.69</v>
      </c>
      <c r="J195" s="131">
        <v>4.55</v>
      </c>
    </row>
    <row r="196" spans="2:10" ht="15" customHeight="1" x14ac:dyDescent="0.2">
      <c r="B196" s="169" t="s">
        <v>650</v>
      </c>
      <c r="C196" s="131">
        <v>3.33</v>
      </c>
      <c r="D196" s="131">
        <v>3.23</v>
      </c>
      <c r="E196" s="131">
        <v>1.83</v>
      </c>
      <c r="F196" s="131">
        <v>2.04</v>
      </c>
      <c r="G196" s="131">
        <v>2.34</v>
      </c>
      <c r="H196" s="131">
        <v>2.4300000000000002</v>
      </c>
      <c r="I196" s="131">
        <v>5.69</v>
      </c>
      <c r="J196" s="131">
        <v>4.5599999999999996</v>
      </c>
    </row>
    <row r="197" spans="2:10" ht="15" customHeight="1" x14ac:dyDescent="0.2">
      <c r="B197" s="169" t="s">
        <v>651</v>
      </c>
      <c r="C197" s="131">
        <v>3.38</v>
      </c>
      <c r="D197" s="131">
        <v>3.28</v>
      </c>
      <c r="E197" s="131">
        <v>1.81</v>
      </c>
      <c r="F197" s="131">
        <v>2.0299999999999998</v>
      </c>
      <c r="G197" s="131">
        <v>2.34</v>
      </c>
      <c r="H197" s="131">
        <v>2.42</v>
      </c>
      <c r="I197" s="131">
        <v>5.69</v>
      </c>
      <c r="J197" s="131">
        <v>4.5599999999999996</v>
      </c>
    </row>
    <row r="198" spans="2:10" ht="15" customHeight="1" x14ac:dyDescent="0.2">
      <c r="B198" s="169" t="s">
        <v>652</v>
      </c>
      <c r="C198" s="131">
        <v>3.28</v>
      </c>
      <c r="D198" s="131">
        <v>3.25</v>
      </c>
      <c r="E198" s="131">
        <v>1.82</v>
      </c>
      <c r="F198" s="131">
        <v>2.0299999999999998</v>
      </c>
      <c r="G198" s="131">
        <v>2.34</v>
      </c>
      <c r="H198" s="131">
        <v>2.42</v>
      </c>
      <c r="I198" s="131">
        <v>5.67</v>
      </c>
      <c r="J198" s="131">
        <v>4.53</v>
      </c>
    </row>
    <row r="199" spans="2:10" ht="15" customHeight="1" x14ac:dyDescent="0.2">
      <c r="B199" s="169" t="s">
        <v>653</v>
      </c>
      <c r="C199" s="131">
        <v>3.29</v>
      </c>
      <c r="D199" s="131">
        <v>3.24</v>
      </c>
      <c r="E199" s="131">
        <v>1.8</v>
      </c>
      <c r="F199" s="131">
        <v>2.04</v>
      </c>
      <c r="G199" s="131">
        <v>2.33</v>
      </c>
      <c r="H199" s="131">
        <v>2.4300000000000002</v>
      </c>
      <c r="I199" s="131">
        <v>5.68</v>
      </c>
      <c r="J199" s="131">
        <v>4.5</v>
      </c>
    </row>
    <row r="200" spans="2:10" ht="15" customHeight="1" x14ac:dyDescent="0.2">
      <c r="B200" s="169" t="s">
        <v>654</v>
      </c>
      <c r="C200" s="131">
        <v>3.35</v>
      </c>
      <c r="D200" s="131">
        <v>3.26</v>
      </c>
      <c r="E200" s="131">
        <v>1.8</v>
      </c>
      <c r="F200" s="131">
        <v>2.02</v>
      </c>
      <c r="G200" s="131">
        <v>2.33</v>
      </c>
      <c r="H200" s="131">
        <v>2.4</v>
      </c>
      <c r="I200" s="131">
        <v>5.69</v>
      </c>
      <c r="J200" s="131">
        <v>4.5</v>
      </c>
    </row>
    <row r="201" spans="2:10" ht="15" customHeight="1" x14ac:dyDescent="0.2">
      <c r="B201" s="169" t="s">
        <v>655</v>
      </c>
      <c r="C201" s="131">
        <v>3.45</v>
      </c>
      <c r="D201" s="131">
        <v>3.49</v>
      </c>
      <c r="E201" s="131">
        <v>1.81</v>
      </c>
      <c r="F201" s="131">
        <v>2.02</v>
      </c>
      <c r="G201" s="131">
        <v>2.3199999999999998</v>
      </c>
      <c r="H201" s="131">
        <v>2.4</v>
      </c>
      <c r="I201" s="131">
        <v>5.77</v>
      </c>
      <c r="J201" s="131">
        <v>4.47</v>
      </c>
    </row>
    <row r="202" spans="2:10" ht="15" customHeight="1" x14ac:dyDescent="0.2">
      <c r="B202" s="169" t="s">
        <v>656</v>
      </c>
      <c r="C202" s="131">
        <v>3.45</v>
      </c>
      <c r="D202" s="131">
        <v>3.45</v>
      </c>
      <c r="E202" s="131">
        <v>1.81</v>
      </c>
      <c r="F202" s="131">
        <v>2.0299999999999998</v>
      </c>
      <c r="G202" s="131">
        <v>2.3199999999999998</v>
      </c>
      <c r="H202" s="131">
        <v>2.39</v>
      </c>
      <c r="I202" s="131">
        <v>5.76</v>
      </c>
      <c r="J202" s="131">
        <v>4.46</v>
      </c>
    </row>
    <row r="203" spans="2:10" ht="15" customHeight="1" x14ac:dyDescent="0.2">
      <c r="B203" s="169" t="s">
        <v>657</v>
      </c>
      <c r="C203" s="131">
        <v>3.45</v>
      </c>
      <c r="D203" s="131">
        <v>3.42</v>
      </c>
      <c r="E203" s="131">
        <v>1.81</v>
      </c>
      <c r="F203" s="131">
        <v>2.0299999999999998</v>
      </c>
      <c r="G203" s="131">
        <v>2.3199999999999998</v>
      </c>
      <c r="H203" s="131">
        <v>2.38</v>
      </c>
      <c r="I203" s="131">
        <v>5.76</v>
      </c>
      <c r="J203" s="131">
        <v>4.45</v>
      </c>
    </row>
    <row r="204" spans="2:10" ht="15" customHeight="1" x14ac:dyDescent="0.2">
      <c r="B204" s="169" t="s">
        <v>658</v>
      </c>
      <c r="C204" s="131">
        <v>3.44</v>
      </c>
      <c r="D204" s="131">
        <v>3.39</v>
      </c>
      <c r="E204" s="131">
        <v>1.81</v>
      </c>
      <c r="F204" s="131">
        <v>2.04</v>
      </c>
      <c r="G204" s="131">
        <v>2.3199999999999998</v>
      </c>
      <c r="H204" s="131">
        <v>2.39</v>
      </c>
      <c r="I204" s="131">
        <v>5.78</v>
      </c>
      <c r="J204" s="131">
        <v>4.46</v>
      </c>
    </row>
    <row r="205" spans="2:10" ht="15" customHeight="1" x14ac:dyDescent="0.2">
      <c r="B205" s="169" t="s">
        <v>659</v>
      </c>
      <c r="C205" s="131">
        <v>3.44</v>
      </c>
      <c r="D205" s="131">
        <v>3.38</v>
      </c>
      <c r="E205" s="131">
        <v>1.81</v>
      </c>
      <c r="F205" s="131">
        <v>2.04</v>
      </c>
      <c r="G205" s="131">
        <v>2.3199999999999998</v>
      </c>
      <c r="H205" s="131">
        <v>2.39</v>
      </c>
      <c r="I205" s="131">
        <v>5.8</v>
      </c>
      <c r="J205" s="131">
        <v>4.45</v>
      </c>
    </row>
    <row r="206" spans="2:10" ht="15" customHeight="1" x14ac:dyDescent="0.2">
      <c r="B206" s="169" t="s">
        <v>660</v>
      </c>
      <c r="C206" s="131">
        <v>3.49</v>
      </c>
      <c r="D206" s="131">
        <v>3.38</v>
      </c>
      <c r="E206" s="131">
        <v>1.81</v>
      </c>
      <c r="F206" s="131">
        <v>2.0299999999999998</v>
      </c>
      <c r="G206" s="131">
        <v>2.31</v>
      </c>
      <c r="H206" s="131">
        <v>2.38</v>
      </c>
      <c r="I206" s="131">
        <v>5.78</v>
      </c>
      <c r="J206" s="131">
        <v>4.46</v>
      </c>
    </row>
    <row r="207" spans="2:10" ht="15" customHeight="1" x14ac:dyDescent="0.2">
      <c r="B207" s="169" t="s">
        <v>661</v>
      </c>
      <c r="C207" s="131">
        <v>3.36</v>
      </c>
      <c r="D207" s="131">
        <v>3.35</v>
      </c>
      <c r="E207" s="131">
        <v>1.8</v>
      </c>
      <c r="F207" s="131">
        <v>2.04</v>
      </c>
      <c r="G207" s="131">
        <v>2.2799999999999998</v>
      </c>
      <c r="H207" s="131">
        <v>2.39</v>
      </c>
      <c r="I207" s="131">
        <v>5.8</v>
      </c>
      <c r="J207" s="131">
        <v>4.4400000000000004</v>
      </c>
    </row>
    <row r="208" spans="2:10" ht="15" customHeight="1" x14ac:dyDescent="0.2">
      <c r="B208" s="169" t="s">
        <v>662</v>
      </c>
      <c r="C208" s="131">
        <v>3.31</v>
      </c>
      <c r="D208" s="131">
        <v>3.3</v>
      </c>
      <c r="E208" s="131">
        <v>1.78</v>
      </c>
      <c r="F208" s="131">
        <v>2.0499999999999998</v>
      </c>
      <c r="G208" s="131">
        <v>2.2799999999999998</v>
      </c>
      <c r="H208" s="131">
        <v>2.37</v>
      </c>
      <c r="I208" s="131">
        <v>5.8</v>
      </c>
      <c r="J208" s="131">
        <v>4.3899999999999997</v>
      </c>
    </row>
    <row r="209" spans="2:10" ht="15" customHeight="1" x14ac:dyDescent="0.2">
      <c r="B209" s="169" t="s">
        <v>663</v>
      </c>
      <c r="C209" s="131">
        <v>3.34</v>
      </c>
      <c r="D209" s="131">
        <v>3.29</v>
      </c>
      <c r="E209" s="131">
        <v>1.79</v>
      </c>
      <c r="F209" s="131">
        <v>2.0499999999999998</v>
      </c>
      <c r="G209" s="131">
        <v>2.2799999999999998</v>
      </c>
      <c r="H209" s="131">
        <v>2.36</v>
      </c>
      <c r="I209" s="131">
        <v>5.81</v>
      </c>
      <c r="J209" s="131">
        <v>4.25</v>
      </c>
    </row>
    <row r="210" spans="2:10" ht="15" customHeight="1" x14ac:dyDescent="0.2">
      <c r="B210" s="169" t="s">
        <v>664</v>
      </c>
      <c r="C210" s="131">
        <v>3.34</v>
      </c>
      <c r="D210" s="131">
        <v>3.29</v>
      </c>
      <c r="E210" s="131">
        <v>1.78</v>
      </c>
      <c r="F210" s="131">
        <v>2.04</v>
      </c>
      <c r="G210" s="131">
        <v>2.27</v>
      </c>
      <c r="H210" s="131">
        <v>2.34</v>
      </c>
      <c r="I210" s="131">
        <v>5.78</v>
      </c>
      <c r="J210" s="131">
        <v>4.2</v>
      </c>
    </row>
    <row r="211" spans="2:10" ht="15" customHeight="1" x14ac:dyDescent="0.2">
      <c r="B211" s="169" t="s">
        <v>665</v>
      </c>
      <c r="C211" s="131">
        <v>3.31</v>
      </c>
      <c r="D211" s="131">
        <v>3.27</v>
      </c>
      <c r="E211" s="131">
        <v>1.77</v>
      </c>
      <c r="F211" s="131">
        <v>2.02</v>
      </c>
      <c r="G211" s="131">
        <v>2.27</v>
      </c>
      <c r="H211" s="131">
        <v>2.34</v>
      </c>
      <c r="I211" s="131">
        <v>5.76</v>
      </c>
      <c r="J211" s="131">
        <v>4.1900000000000004</v>
      </c>
    </row>
    <row r="212" spans="2:10" ht="15" customHeight="1" x14ac:dyDescent="0.2">
      <c r="B212" s="169" t="s">
        <v>666</v>
      </c>
      <c r="C212" s="131">
        <v>3.28</v>
      </c>
      <c r="D212" s="131">
        <v>3.25</v>
      </c>
      <c r="E212" s="131">
        <v>1.78</v>
      </c>
      <c r="F212" s="131">
        <v>2.0299999999999998</v>
      </c>
      <c r="G212" s="131">
        <v>2.27</v>
      </c>
      <c r="H212" s="131">
        <v>2.34</v>
      </c>
      <c r="I212" s="131">
        <v>5.79</v>
      </c>
      <c r="J212" s="131">
        <v>4.0999999999999996</v>
      </c>
    </row>
    <row r="213" spans="2:10" ht="15" customHeight="1" x14ac:dyDescent="0.2">
      <c r="B213" s="169" t="s">
        <v>667</v>
      </c>
      <c r="C213" s="131">
        <v>3.29</v>
      </c>
      <c r="D213" s="131">
        <v>3.26</v>
      </c>
      <c r="E213" s="131">
        <v>1.79</v>
      </c>
      <c r="F213" s="131">
        <v>2.06</v>
      </c>
      <c r="G213" s="131">
        <v>2.27</v>
      </c>
      <c r="H213" s="131">
        <v>2.35</v>
      </c>
      <c r="I213" s="131">
        <v>5.58</v>
      </c>
      <c r="J213" s="131">
        <v>4.08</v>
      </c>
    </row>
    <row r="214" spans="2:10" ht="15" customHeight="1" x14ac:dyDescent="0.2">
      <c r="B214" s="169" t="s">
        <v>668</v>
      </c>
      <c r="C214" s="131">
        <v>3.27</v>
      </c>
      <c r="D214" s="131">
        <v>3.21</v>
      </c>
      <c r="E214" s="131">
        <v>1.77</v>
      </c>
      <c r="F214" s="131">
        <v>2</v>
      </c>
      <c r="G214" s="131">
        <v>2.17</v>
      </c>
      <c r="H214" s="131">
        <v>2.31</v>
      </c>
      <c r="I214" s="131">
        <v>5.51</v>
      </c>
      <c r="J214" s="131">
        <v>4.01</v>
      </c>
    </row>
    <row r="215" spans="2:10" ht="15" customHeight="1" x14ac:dyDescent="0.2">
      <c r="B215" s="169" t="s">
        <v>669</v>
      </c>
      <c r="C215" s="131">
        <v>3.23</v>
      </c>
      <c r="D215" s="131">
        <v>3.19</v>
      </c>
      <c r="E215" s="131">
        <v>1.77</v>
      </c>
      <c r="F215" s="131">
        <v>1.99</v>
      </c>
      <c r="G215" s="131">
        <v>2.17</v>
      </c>
      <c r="H215" s="131">
        <v>2.27</v>
      </c>
      <c r="I215" s="131">
        <v>5.48</v>
      </c>
      <c r="J215" s="131">
        <v>3.97</v>
      </c>
    </row>
    <row r="216" spans="2:10" ht="15" customHeight="1" x14ac:dyDescent="0.2">
      <c r="B216" s="169" t="s">
        <v>670</v>
      </c>
      <c r="C216" s="131">
        <v>3.21</v>
      </c>
      <c r="D216" s="131">
        <v>3.22</v>
      </c>
      <c r="E216" s="131">
        <v>1.77</v>
      </c>
      <c r="F216" s="131">
        <v>1.99</v>
      </c>
      <c r="G216" s="131">
        <v>2.13</v>
      </c>
      <c r="H216" s="131">
        <v>2.27</v>
      </c>
      <c r="I216" s="131">
        <v>5.33</v>
      </c>
      <c r="J216" s="131">
        <v>3.95</v>
      </c>
    </row>
    <row r="217" spans="2:10" ht="15" customHeight="1" x14ac:dyDescent="0.2">
      <c r="B217" s="169" t="s">
        <v>671</v>
      </c>
      <c r="C217" s="131">
        <v>3.2</v>
      </c>
      <c r="D217" s="131">
        <v>3.19</v>
      </c>
      <c r="E217" s="131">
        <v>1.76</v>
      </c>
      <c r="F217" s="131">
        <v>1.94</v>
      </c>
      <c r="G217" s="131">
        <v>2.15</v>
      </c>
      <c r="H217" s="131">
        <v>2.23</v>
      </c>
      <c r="I217" s="131">
        <v>5.27</v>
      </c>
      <c r="J217" s="131">
        <v>3.96</v>
      </c>
    </row>
    <row r="218" spans="2:10" ht="15" customHeight="1" x14ac:dyDescent="0.2">
      <c r="B218" s="169" t="s">
        <v>672</v>
      </c>
      <c r="C218" s="131">
        <v>3.24</v>
      </c>
      <c r="D218" s="131">
        <v>3.17</v>
      </c>
      <c r="E218" s="131">
        <v>1.74</v>
      </c>
      <c r="F218" s="131">
        <v>1.95</v>
      </c>
      <c r="G218" s="131">
        <v>2.12</v>
      </c>
      <c r="H218" s="131">
        <v>2.1800000000000002</v>
      </c>
      <c r="I218" s="131">
        <v>5.23</v>
      </c>
      <c r="J218" s="131">
        <v>3.89</v>
      </c>
    </row>
    <row r="219" spans="2:10" ht="15" customHeight="1" x14ac:dyDescent="0.2">
      <c r="B219" s="169" t="s">
        <v>673</v>
      </c>
      <c r="C219" s="131">
        <v>3.2</v>
      </c>
      <c r="D219" s="131">
        <v>3.15</v>
      </c>
      <c r="E219" s="131">
        <v>1.75</v>
      </c>
      <c r="F219" s="131">
        <v>1.95</v>
      </c>
      <c r="G219" s="131">
        <v>2.12</v>
      </c>
      <c r="H219" s="131">
        <v>2.17</v>
      </c>
      <c r="I219" s="131">
        <v>5.24</v>
      </c>
      <c r="J219" s="131">
        <v>3.89</v>
      </c>
    </row>
    <row r="220" spans="2:10" ht="15" customHeight="1" x14ac:dyDescent="0.2">
      <c r="B220" s="169" t="s">
        <v>674</v>
      </c>
      <c r="C220" s="131">
        <v>3.2</v>
      </c>
      <c r="D220" s="131">
        <v>3.22</v>
      </c>
      <c r="E220" s="131">
        <v>1.75</v>
      </c>
      <c r="F220" s="131">
        <v>1.95</v>
      </c>
      <c r="G220" s="131">
        <v>2.12</v>
      </c>
      <c r="H220" s="131">
        <v>2.16</v>
      </c>
      <c r="I220" s="131">
        <v>5.26</v>
      </c>
      <c r="J220" s="131">
        <v>3.89</v>
      </c>
    </row>
    <row r="221" spans="2:10" ht="15" customHeight="1" x14ac:dyDescent="0.2">
      <c r="B221" s="169" t="s">
        <v>675</v>
      </c>
      <c r="C221" s="131">
        <v>3.21</v>
      </c>
      <c r="D221" s="131">
        <v>3.22</v>
      </c>
      <c r="E221" s="131">
        <v>1.74</v>
      </c>
      <c r="F221" s="131">
        <v>1.96</v>
      </c>
      <c r="G221" s="131">
        <v>2.12</v>
      </c>
      <c r="H221" s="131">
        <v>2.15</v>
      </c>
      <c r="I221" s="131">
        <v>5.25</v>
      </c>
      <c r="J221" s="131">
        <v>3.88</v>
      </c>
    </row>
    <row r="222" spans="2:10" ht="15" customHeight="1" x14ac:dyDescent="0.2">
      <c r="B222" s="169" t="s">
        <v>676</v>
      </c>
      <c r="C222" s="131">
        <v>3.22</v>
      </c>
      <c r="D222" s="131">
        <v>3.22</v>
      </c>
      <c r="E222" s="131">
        <v>1.75</v>
      </c>
      <c r="F222" s="131">
        <v>1.95</v>
      </c>
      <c r="G222" s="131">
        <v>2.11</v>
      </c>
      <c r="H222" s="131">
        <v>2.15</v>
      </c>
      <c r="I222" s="131">
        <v>5.31</v>
      </c>
      <c r="J222" s="131">
        <v>3.9</v>
      </c>
    </row>
    <row r="223" spans="2:10" ht="15" customHeight="1" x14ac:dyDescent="0.2">
      <c r="B223" s="169" t="s">
        <v>677</v>
      </c>
      <c r="C223" s="131">
        <v>3.26</v>
      </c>
      <c r="D223" s="131">
        <v>3.21</v>
      </c>
      <c r="E223" s="131">
        <v>1.73</v>
      </c>
      <c r="F223" s="131">
        <v>1.92</v>
      </c>
      <c r="G223" s="131">
        <v>2.04</v>
      </c>
      <c r="H223" s="131">
        <v>2.13</v>
      </c>
      <c r="I223" s="131">
        <v>5.27</v>
      </c>
      <c r="J223" s="131">
        <v>3.89</v>
      </c>
    </row>
    <row r="224" spans="2:10" ht="15" customHeight="1" x14ac:dyDescent="0.2">
      <c r="B224" s="169" t="s">
        <v>678</v>
      </c>
      <c r="C224" s="131">
        <v>3.27</v>
      </c>
      <c r="D224" s="131">
        <v>3.23</v>
      </c>
      <c r="E224" s="131">
        <v>1.7</v>
      </c>
      <c r="F224" s="131">
        <v>1.91</v>
      </c>
      <c r="G224" s="131">
        <v>2.0099999999999998</v>
      </c>
      <c r="H224" s="131">
        <v>2.09</v>
      </c>
      <c r="I224" s="131">
        <v>5.3</v>
      </c>
      <c r="J224" s="131">
        <v>3.88</v>
      </c>
    </row>
    <row r="225" spans="2:10" ht="15" customHeight="1" x14ac:dyDescent="0.2">
      <c r="B225" s="169" t="s">
        <v>679</v>
      </c>
      <c r="C225" s="131">
        <v>3.2</v>
      </c>
      <c r="D225" s="131">
        <v>3.22</v>
      </c>
      <c r="E225" s="131">
        <v>1.71</v>
      </c>
      <c r="F225" s="131">
        <v>1.91</v>
      </c>
      <c r="G225" s="131">
        <v>2.0099999999999998</v>
      </c>
      <c r="H225" s="131">
        <v>2.1</v>
      </c>
      <c r="I225" s="131">
        <v>5.29</v>
      </c>
      <c r="J225" s="131">
        <v>3.88</v>
      </c>
    </row>
    <row r="226" spans="2:10" ht="15" customHeight="1" x14ac:dyDescent="0.2">
      <c r="B226" s="169" t="s">
        <v>680</v>
      </c>
      <c r="C226" s="131">
        <v>3.18</v>
      </c>
      <c r="D226" s="131">
        <v>3.21</v>
      </c>
      <c r="E226" s="131">
        <v>1.7</v>
      </c>
      <c r="F226" s="131">
        <v>1.9</v>
      </c>
      <c r="G226" s="131">
        <v>2.08</v>
      </c>
      <c r="H226" s="131">
        <v>2.09</v>
      </c>
      <c r="I226" s="131">
        <v>5.28</v>
      </c>
      <c r="J226" s="131">
        <v>3.89</v>
      </c>
    </row>
    <row r="227" spans="2:10" ht="15" customHeight="1" x14ac:dyDescent="0.2">
      <c r="B227" s="169" t="s">
        <v>681</v>
      </c>
      <c r="C227" s="131">
        <v>3.29</v>
      </c>
      <c r="D227" s="131">
        <v>3.29</v>
      </c>
      <c r="E227" s="131">
        <v>1.72</v>
      </c>
      <c r="F227" s="131">
        <v>1.95</v>
      </c>
      <c r="G227" s="131">
        <v>2.12</v>
      </c>
      <c r="H227" s="131">
        <v>2.1</v>
      </c>
      <c r="I227" s="131">
        <v>5.28</v>
      </c>
      <c r="J227" s="131">
        <v>3.93</v>
      </c>
    </row>
    <row r="228" spans="2:10" ht="15" customHeight="1" x14ac:dyDescent="0.2">
      <c r="B228" s="169" t="s">
        <v>682</v>
      </c>
      <c r="C228" s="131">
        <v>3.29</v>
      </c>
      <c r="D228" s="131">
        <v>3.24</v>
      </c>
      <c r="E228" s="131">
        <v>1.74</v>
      </c>
      <c r="F228" s="131">
        <v>1.94</v>
      </c>
      <c r="G228" s="131">
        <v>2.13</v>
      </c>
      <c r="H228" s="131">
        <v>2.12</v>
      </c>
      <c r="I228" s="131">
        <v>5.24</v>
      </c>
      <c r="J228" s="131">
        <v>3.95</v>
      </c>
    </row>
    <row r="229" spans="2:10" ht="15" customHeight="1" x14ac:dyDescent="0.2">
      <c r="B229" s="169" t="s">
        <v>683</v>
      </c>
      <c r="C229" s="131">
        <v>3.21</v>
      </c>
      <c r="D229" s="131">
        <v>3.18</v>
      </c>
      <c r="E229" s="131">
        <v>1.7</v>
      </c>
      <c r="F229" s="131">
        <v>1.9</v>
      </c>
      <c r="G229" s="131">
        <v>2.02</v>
      </c>
      <c r="H229" s="131">
        <v>2.0699999999999998</v>
      </c>
      <c r="I229" s="131">
        <v>5.14</v>
      </c>
      <c r="J229" s="131">
        <v>3.91</v>
      </c>
    </row>
    <row r="230" spans="2:10" ht="15" customHeight="1" x14ac:dyDescent="0.2">
      <c r="B230" s="169" t="s">
        <v>684</v>
      </c>
      <c r="C230" s="131">
        <v>3.24</v>
      </c>
      <c r="D230" s="131">
        <v>3.22</v>
      </c>
      <c r="E230" s="131">
        <v>1.71</v>
      </c>
      <c r="F230" s="131">
        <v>1.94</v>
      </c>
      <c r="G230" s="131">
        <v>2.1</v>
      </c>
      <c r="H230" s="131">
        <v>2.09</v>
      </c>
      <c r="I230" s="131">
        <v>5.2</v>
      </c>
      <c r="J230" s="131">
        <v>3.95</v>
      </c>
    </row>
    <row r="231" spans="2:10" ht="15" customHeight="1" x14ac:dyDescent="0.2">
      <c r="B231" s="169" t="s">
        <v>685</v>
      </c>
      <c r="C231" s="131">
        <v>3.23</v>
      </c>
      <c r="D231" s="131">
        <v>3.23</v>
      </c>
      <c r="E231" s="131">
        <v>1.72</v>
      </c>
      <c r="F231" s="131">
        <v>1.92</v>
      </c>
      <c r="G231" s="131">
        <v>2.09</v>
      </c>
      <c r="H231" s="131">
        <v>2.09</v>
      </c>
      <c r="I231" s="131">
        <v>5.2</v>
      </c>
      <c r="J231" s="131">
        <v>3.98</v>
      </c>
    </row>
    <row r="232" spans="2:10" ht="15" customHeight="1" x14ac:dyDescent="0.2">
      <c r="B232" s="169" t="s">
        <v>686</v>
      </c>
      <c r="C232" s="131">
        <v>3.32</v>
      </c>
      <c r="D232" s="131">
        <v>3.26</v>
      </c>
      <c r="E232" s="131">
        <v>1.77</v>
      </c>
      <c r="F232" s="131">
        <v>1.92</v>
      </c>
      <c r="G232" s="131">
        <v>2.13</v>
      </c>
      <c r="H232" s="131">
        <v>2.1</v>
      </c>
      <c r="I232" s="131">
        <v>5.19</v>
      </c>
      <c r="J232" s="131">
        <v>4.01</v>
      </c>
    </row>
    <row r="233" spans="2:10" ht="15" customHeight="1" x14ac:dyDescent="0.2">
      <c r="B233" s="169" t="s">
        <v>687</v>
      </c>
      <c r="C233" s="131">
        <v>3.27</v>
      </c>
      <c r="D233" s="131">
        <v>3.25</v>
      </c>
      <c r="E233" s="131">
        <v>1.74</v>
      </c>
      <c r="F233" s="131">
        <v>1.92</v>
      </c>
      <c r="G233" s="131">
        <v>2.1</v>
      </c>
      <c r="H233" s="131">
        <v>2.08</v>
      </c>
      <c r="I233" s="131">
        <v>5.22</v>
      </c>
      <c r="J233" s="131">
        <v>4.0199999999999996</v>
      </c>
    </row>
    <row r="234" spans="2:10" ht="15" customHeight="1" x14ac:dyDescent="0.2">
      <c r="B234" s="169" t="s">
        <v>688</v>
      </c>
      <c r="C234" s="131">
        <v>3.25</v>
      </c>
      <c r="D234" s="131">
        <v>3.2</v>
      </c>
      <c r="E234" s="131">
        <v>1.7</v>
      </c>
      <c r="F234" s="131">
        <v>1.9</v>
      </c>
      <c r="G234" s="131">
        <v>2.08</v>
      </c>
      <c r="H234" s="131">
        <v>2.06</v>
      </c>
      <c r="I234" s="131">
        <v>5.16</v>
      </c>
      <c r="J234" s="131">
        <v>4.01</v>
      </c>
    </row>
    <row r="235" spans="2:10" ht="15" customHeight="1" x14ac:dyDescent="0.2">
      <c r="B235" s="169" t="s">
        <v>689</v>
      </c>
      <c r="C235" s="131">
        <v>3.2</v>
      </c>
      <c r="D235" s="131">
        <v>3.19</v>
      </c>
      <c r="E235" s="131">
        <v>1.69</v>
      </c>
      <c r="F235" s="131">
        <v>1.9</v>
      </c>
      <c r="G235" s="131">
        <v>2.06</v>
      </c>
      <c r="H235" s="131">
        <v>2.04</v>
      </c>
      <c r="I235" s="131">
        <v>4.91</v>
      </c>
      <c r="J235" s="131">
        <v>4</v>
      </c>
    </row>
    <row r="236" spans="2:10" ht="15" customHeight="1" x14ac:dyDescent="0.2">
      <c r="B236" s="169" t="s">
        <v>690</v>
      </c>
      <c r="C236" s="131">
        <v>3.23</v>
      </c>
      <c r="D236" s="131">
        <v>3.15</v>
      </c>
      <c r="E236" s="131">
        <v>1.67</v>
      </c>
      <c r="F236" s="131">
        <v>1.88</v>
      </c>
      <c r="G236" s="131">
        <v>2.04</v>
      </c>
      <c r="H236" s="131">
        <v>2.0099999999999998</v>
      </c>
      <c r="I236" s="131">
        <v>4.79</v>
      </c>
      <c r="J236" s="131">
        <v>3.94</v>
      </c>
    </row>
    <row r="237" spans="2:10" ht="15" customHeight="1" x14ac:dyDescent="0.2">
      <c r="B237" s="169" t="s">
        <v>691</v>
      </c>
      <c r="C237" s="131">
        <v>3.23</v>
      </c>
      <c r="D237" s="131">
        <v>3.16</v>
      </c>
      <c r="E237" s="131">
        <v>1.66</v>
      </c>
      <c r="F237" s="131">
        <v>1.89</v>
      </c>
      <c r="G237" s="131">
        <v>2.0299999999999998</v>
      </c>
      <c r="H237" s="131">
        <v>2.0299999999999998</v>
      </c>
      <c r="I237" s="131">
        <v>4.74</v>
      </c>
      <c r="J237" s="131">
        <v>3.95</v>
      </c>
    </row>
    <row r="238" spans="2:10" ht="15" customHeight="1" x14ac:dyDescent="0.2">
      <c r="B238" s="169" t="s">
        <v>692</v>
      </c>
      <c r="C238" s="131">
        <v>3.22</v>
      </c>
      <c r="D238" s="131">
        <v>3.17</v>
      </c>
      <c r="E238" s="131">
        <v>1.64</v>
      </c>
      <c r="F238" s="131">
        <v>1.87</v>
      </c>
      <c r="G238" s="131">
        <v>2.04</v>
      </c>
      <c r="H238" s="131">
        <v>2.0299999999999998</v>
      </c>
      <c r="I238" s="131">
        <v>4.7</v>
      </c>
      <c r="J238" s="131">
        <v>3.94</v>
      </c>
    </row>
    <row r="239" spans="2:10" ht="15" customHeight="1" x14ac:dyDescent="0.2">
      <c r="B239" s="169" t="s">
        <v>693</v>
      </c>
      <c r="C239" s="131">
        <v>3.21</v>
      </c>
      <c r="D239" s="131">
        <v>3.19</v>
      </c>
      <c r="E239" s="131">
        <v>1.67</v>
      </c>
      <c r="F239" s="131">
        <v>1.88</v>
      </c>
      <c r="G239" s="131">
        <v>2.0499999999999998</v>
      </c>
      <c r="H239" s="131">
        <v>2.04</v>
      </c>
      <c r="I239" s="131">
        <v>4.7300000000000004</v>
      </c>
      <c r="J239" s="131">
        <v>3.95</v>
      </c>
    </row>
    <row r="240" spans="2:10" ht="15" customHeight="1" x14ac:dyDescent="0.2">
      <c r="B240" s="169" t="s">
        <v>694</v>
      </c>
      <c r="C240" s="131">
        <v>3.2</v>
      </c>
      <c r="D240" s="131">
        <v>3.18</v>
      </c>
      <c r="E240" s="131">
        <v>1.65</v>
      </c>
      <c r="F240" s="131">
        <v>1.88</v>
      </c>
      <c r="G240" s="131">
        <v>2.0499999999999998</v>
      </c>
      <c r="H240" s="131">
        <v>2.04</v>
      </c>
      <c r="I240" s="131">
        <v>4.75</v>
      </c>
      <c r="J240" s="131">
        <v>3.94</v>
      </c>
    </row>
    <row r="241" spans="2:10" ht="15" customHeight="1" x14ac:dyDescent="0.2">
      <c r="B241" s="169" t="s">
        <v>695</v>
      </c>
      <c r="C241" s="131">
        <v>3.11</v>
      </c>
      <c r="D241" s="131">
        <v>3.16</v>
      </c>
      <c r="E241" s="131">
        <v>1.63</v>
      </c>
      <c r="F241" s="131">
        <v>1.85</v>
      </c>
      <c r="G241" s="131">
        <v>2.0499999999999998</v>
      </c>
      <c r="H241" s="131">
        <v>2.0099999999999998</v>
      </c>
      <c r="I241" s="131">
        <v>4.75</v>
      </c>
      <c r="J241" s="131">
        <v>3.93</v>
      </c>
    </row>
    <row r="242" spans="2:10" ht="15" customHeight="1" x14ac:dyDescent="0.2">
      <c r="B242" s="169" t="s">
        <v>696</v>
      </c>
      <c r="C242" s="131">
        <v>3.1</v>
      </c>
      <c r="D242" s="131">
        <v>3.16</v>
      </c>
      <c r="E242" s="131">
        <v>1.63</v>
      </c>
      <c r="F242" s="131">
        <v>1.84</v>
      </c>
      <c r="G242" s="131">
        <v>2.02</v>
      </c>
      <c r="H242" s="131">
        <v>1.99</v>
      </c>
      <c r="I242" s="131">
        <v>4.76</v>
      </c>
      <c r="J242" s="131">
        <v>3.94</v>
      </c>
    </row>
    <row r="243" spans="2:10" ht="15" customHeight="1" x14ac:dyDescent="0.2">
      <c r="B243" s="169" t="s">
        <v>697</v>
      </c>
      <c r="C243" s="131">
        <v>3.2</v>
      </c>
      <c r="D243" s="131">
        <v>3.16</v>
      </c>
      <c r="E243" s="131">
        <v>1.61</v>
      </c>
      <c r="F243" s="131">
        <v>1.85</v>
      </c>
      <c r="G243" s="131">
        <v>2</v>
      </c>
      <c r="H243" s="131">
        <v>1.98</v>
      </c>
      <c r="I243" s="131">
        <v>4.7699999999999996</v>
      </c>
      <c r="J243" s="131">
        <v>3.93</v>
      </c>
    </row>
    <row r="244" spans="2:10" ht="15" customHeight="1" x14ac:dyDescent="0.2">
      <c r="B244" s="169" t="s">
        <v>698</v>
      </c>
      <c r="C244" s="131">
        <v>3.2</v>
      </c>
      <c r="D244" s="131">
        <v>3.17</v>
      </c>
      <c r="E244" s="131">
        <v>1.6</v>
      </c>
      <c r="F244" s="131">
        <v>1.85</v>
      </c>
      <c r="G244" s="131">
        <v>2.0099999999999998</v>
      </c>
      <c r="H244" s="131">
        <v>1.99</v>
      </c>
      <c r="I244" s="131">
        <v>4.7</v>
      </c>
      <c r="J244" s="131">
        <v>3.9</v>
      </c>
    </row>
    <row r="245" spans="2:10" ht="15" customHeight="1" x14ac:dyDescent="0.2">
      <c r="B245" s="169" t="s">
        <v>699</v>
      </c>
      <c r="C245" s="131">
        <v>3.24</v>
      </c>
      <c r="D245" s="131">
        <v>3.13</v>
      </c>
      <c r="E245" s="131">
        <v>1.61</v>
      </c>
      <c r="F245" s="131">
        <v>1.84</v>
      </c>
      <c r="G245" s="131">
        <v>1.98</v>
      </c>
      <c r="H245" s="131">
        <v>1.99</v>
      </c>
      <c r="I245" s="131">
        <v>4.67</v>
      </c>
      <c r="J245" s="131">
        <v>3.91</v>
      </c>
    </row>
    <row r="246" spans="2:10" ht="15" customHeight="1" x14ac:dyDescent="0.2">
      <c r="B246" s="169" t="s">
        <v>700</v>
      </c>
      <c r="C246" s="131">
        <v>3.23</v>
      </c>
      <c r="D246" s="131">
        <v>3.15</v>
      </c>
      <c r="E246" s="131">
        <v>1.82</v>
      </c>
      <c r="F246" s="131">
        <v>1.85</v>
      </c>
      <c r="G246" s="131">
        <v>1.98</v>
      </c>
      <c r="H246" s="131">
        <v>1.99</v>
      </c>
      <c r="I246" s="131">
        <v>4.67</v>
      </c>
      <c r="J246" s="131">
        <v>3.91</v>
      </c>
    </row>
    <row r="247" spans="2:10" ht="15" customHeight="1" x14ac:dyDescent="0.2">
      <c r="B247" s="169" t="s">
        <v>701</v>
      </c>
      <c r="C247" s="131">
        <v>3.22</v>
      </c>
      <c r="D247" s="131">
        <v>3.14</v>
      </c>
      <c r="E247" s="131">
        <v>1.82</v>
      </c>
      <c r="F247" s="131">
        <v>1.85</v>
      </c>
      <c r="G247" s="131">
        <v>1.95</v>
      </c>
      <c r="H247" s="131">
        <v>2.0099999999999998</v>
      </c>
      <c r="I247" s="131">
        <v>4.68</v>
      </c>
      <c r="J247" s="131">
        <v>3.93</v>
      </c>
    </row>
    <row r="248" spans="2:10" ht="15" customHeight="1" x14ac:dyDescent="0.2">
      <c r="B248" s="169" t="s">
        <v>702</v>
      </c>
      <c r="C248" s="131">
        <v>3.24</v>
      </c>
      <c r="D248" s="131">
        <v>3.16</v>
      </c>
      <c r="E248" s="131">
        <v>1.82</v>
      </c>
      <c r="F248" s="131">
        <v>1.85</v>
      </c>
      <c r="G248" s="131">
        <v>1.95</v>
      </c>
      <c r="H248" s="131">
        <v>2</v>
      </c>
      <c r="I248" s="131">
        <v>4.66</v>
      </c>
      <c r="J248" s="131">
        <v>3.93</v>
      </c>
    </row>
    <row r="249" spans="2:10" ht="15" customHeight="1" x14ac:dyDescent="0.2">
      <c r="B249" s="169" t="s">
        <v>703</v>
      </c>
      <c r="C249" s="131">
        <v>3.13</v>
      </c>
      <c r="D249" s="131">
        <v>3.18</v>
      </c>
      <c r="E249" s="131">
        <v>1.84</v>
      </c>
      <c r="F249" s="131">
        <v>1.86</v>
      </c>
      <c r="G249" s="131">
        <v>1.92</v>
      </c>
      <c r="H249" s="131">
        <v>2.02</v>
      </c>
      <c r="I249" s="131">
        <v>4.68</v>
      </c>
      <c r="J249" s="131">
        <v>3.94</v>
      </c>
    </row>
    <row r="250" spans="2:10" ht="15" customHeight="1" x14ac:dyDescent="0.2">
      <c r="B250" s="169" t="s">
        <v>704</v>
      </c>
      <c r="C250" s="131">
        <v>3.1</v>
      </c>
      <c r="D250" s="131">
        <v>3.19</v>
      </c>
      <c r="E250" s="131">
        <v>1.84</v>
      </c>
      <c r="F250" s="131">
        <v>1.89</v>
      </c>
      <c r="G250" s="131">
        <v>1.92</v>
      </c>
      <c r="H250" s="131">
        <v>2.04</v>
      </c>
      <c r="I250" s="131">
        <v>4.72</v>
      </c>
      <c r="J250" s="131">
        <v>3.94</v>
      </c>
    </row>
    <row r="251" spans="2:10" ht="15" customHeight="1" x14ac:dyDescent="0.2">
      <c r="B251" s="169" t="s">
        <v>705</v>
      </c>
      <c r="C251" s="131">
        <v>3.09</v>
      </c>
      <c r="D251" s="131">
        <v>3.19</v>
      </c>
      <c r="E251" s="131">
        <v>1.85</v>
      </c>
      <c r="F251" s="131">
        <v>1.89</v>
      </c>
      <c r="G251" s="131">
        <v>1.92</v>
      </c>
      <c r="H251" s="131">
        <v>2.06</v>
      </c>
      <c r="I251" s="131">
        <v>4.71</v>
      </c>
      <c r="J251" s="131">
        <v>3.94</v>
      </c>
    </row>
    <row r="252" spans="2:10" ht="15" customHeight="1" x14ac:dyDescent="0.2">
      <c r="B252" s="169" t="s">
        <v>706</v>
      </c>
      <c r="C252" s="131">
        <v>3.08</v>
      </c>
      <c r="D252" s="131">
        <v>3.14</v>
      </c>
      <c r="E252" s="131">
        <v>1.85</v>
      </c>
      <c r="F252" s="131">
        <v>1.88</v>
      </c>
      <c r="G252" s="131">
        <v>1.91</v>
      </c>
      <c r="H252" s="131">
        <v>2.04</v>
      </c>
      <c r="I252" s="131">
        <v>4.7</v>
      </c>
      <c r="J252" s="131">
        <v>3.93</v>
      </c>
    </row>
    <row r="253" spans="2:10" ht="15" customHeight="1" x14ac:dyDescent="0.2">
      <c r="B253" s="169" t="s">
        <v>707</v>
      </c>
      <c r="C253" s="131">
        <v>3.04</v>
      </c>
      <c r="D253" s="131">
        <v>3.15</v>
      </c>
      <c r="E253" s="131">
        <v>1.84</v>
      </c>
      <c r="F253" s="131">
        <v>1.88</v>
      </c>
      <c r="G253" s="131">
        <v>1.9</v>
      </c>
      <c r="H253" s="131">
        <v>2.02</v>
      </c>
      <c r="I253" s="131">
        <v>4.67</v>
      </c>
      <c r="J253" s="131">
        <v>3.7</v>
      </c>
    </row>
    <row r="254" spans="2:10" ht="15" customHeight="1" x14ac:dyDescent="0.2">
      <c r="B254" s="169" t="s">
        <v>708</v>
      </c>
      <c r="C254" s="131">
        <v>3.04</v>
      </c>
      <c r="D254" s="131">
        <v>3.1</v>
      </c>
      <c r="E254" s="131">
        <v>1.85</v>
      </c>
      <c r="F254" s="131">
        <v>1.88</v>
      </c>
      <c r="G254" s="131">
        <v>1.91</v>
      </c>
      <c r="H254" s="131">
        <v>2</v>
      </c>
      <c r="I254" s="131">
        <v>4.6399999999999997</v>
      </c>
      <c r="J254" s="131">
        <v>3.58</v>
      </c>
    </row>
    <row r="255" spans="2:10" ht="15" customHeight="1" x14ac:dyDescent="0.2">
      <c r="B255" s="169" t="s">
        <v>709</v>
      </c>
      <c r="C255" s="131">
        <v>3.07</v>
      </c>
      <c r="D255" s="131">
        <v>3.09</v>
      </c>
      <c r="E255" s="131">
        <v>1.85</v>
      </c>
      <c r="F255" s="131">
        <v>1.89</v>
      </c>
      <c r="G255" s="131">
        <v>1.89</v>
      </c>
      <c r="H255" s="131">
        <v>2</v>
      </c>
      <c r="I255" s="131">
        <v>4.4400000000000004</v>
      </c>
      <c r="J255" s="131">
        <v>3.53</v>
      </c>
    </row>
    <row r="256" spans="2:10" ht="15" customHeight="1" x14ac:dyDescent="0.2">
      <c r="B256" s="169" t="s">
        <v>710</v>
      </c>
      <c r="C256" s="131">
        <v>3.06</v>
      </c>
      <c r="D256" s="131">
        <v>3.08</v>
      </c>
      <c r="E256" s="131">
        <v>1.86</v>
      </c>
      <c r="F256" s="131">
        <v>1.88</v>
      </c>
      <c r="G256" s="131">
        <v>1.89</v>
      </c>
      <c r="H256" s="131">
        <v>2</v>
      </c>
      <c r="I256" s="131">
        <v>4.3099999999999996</v>
      </c>
      <c r="J256" s="131">
        <v>3.48</v>
      </c>
    </row>
    <row r="257" spans="2:10" ht="15" customHeight="1" x14ac:dyDescent="0.2">
      <c r="B257" s="169" t="s">
        <v>711</v>
      </c>
      <c r="C257" s="131">
        <v>3.07</v>
      </c>
      <c r="D257" s="131">
        <v>3.07</v>
      </c>
      <c r="E257" s="131">
        <v>1.85</v>
      </c>
      <c r="F257" s="131">
        <v>1.88</v>
      </c>
      <c r="G257" s="131">
        <v>1.89</v>
      </c>
      <c r="H257" s="131">
        <v>2</v>
      </c>
      <c r="I257" s="131">
        <v>4.1100000000000003</v>
      </c>
      <c r="J257" s="131">
        <v>3.46</v>
      </c>
    </row>
    <row r="258" spans="2:10" ht="15" customHeight="1" x14ac:dyDescent="0.2">
      <c r="B258" s="169" t="s">
        <v>712</v>
      </c>
      <c r="C258" s="131">
        <v>3.08</v>
      </c>
      <c r="D258" s="131">
        <v>3.04</v>
      </c>
      <c r="E258" s="131">
        <v>1.84</v>
      </c>
      <c r="F258" s="131">
        <v>1.87</v>
      </c>
      <c r="G258" s="131">
        <v>1.89</v>
      </c>
      <c r="H258" s="131">
        <v>2</v>
      </c>
      <c r="I258" s="131">
        <v>4.0999999999999996</v>
      </c>
      <c r="J258" s="131">
        <v>3.45</v>
      </c>
    </row>
    <row r="259" spans="2:10" ht="15" customHeight="1" x14ac:dyDescent="0.2">
      <c r="B259" s="169" t="s">
        <v>713</v>
      </c>
      <c r="C259" s="131">
        <v>3.07</v>
      </c>
      <c r="D259" s="131">
        <v>3.01</v>
      </c>
      <c r="E259" s="131">
        <v>1.85</v>
      </c>
      <c r="F259" s="131">
        <v>1.88</v>
      </c>
      <c r="G259" s="131">
        <v>1.88</v>
      </c>
      <c r="H259" s="131">
        <v>2</v>
      </c>
      <c r="I259" s="131">
        <v>4.03</v>
      </c>
      <c r="J259" s="131">
        <v>3.4</v>
      </c>
    </row>
    <row r="260" spans="2:10" ht="15" customHeight="1" x14ac:dyDescent="0.2">
      <c r="B260" s="169" t="s">
        <v>714</v>
      </c>
      <c r="C260" s="131">
        <v>3.05</v>
      </c>
      <c r="D260" s="131">
        <v>2.98</v>
      </c>
      <c r="E260" s="131">
        <v>1.87</v>
      </c>
      <c r="F260" s="131">
        <v>1.88</v>
      </c>
      <c r="G260" s="131">
        <v>1.86</v>
      </c>
      <c r="H260" s="131">
        <v>2</v>
      </c>
      <c r="I260" s="131">
        <v>4.01</v>
      </c>
      <c r="J260" s="131">
        <v>3.38</v>
      </c>
    </row>
    <row r="261" spans="2:10" ht="15" customHeight="1" x14ac:dyDescent="0.2">
      <c r="B261" s="169" t="s">
        <v>715</v>
      </c>
      <c r="C261" s="131">
        <v>3.35</v>
      </c>
      <c r="D261" s="131">
        <v>2.95</v>
      </c>
      <c r="E261" s="131">
        <v>1.87</v>
      </c>
      <c r="F261" s="131">
        <v>1.9</v>
      </c>
      <c r="G261" s="131">
        <v>1.86</v>
      </c>
      <c r="H261" s="131">
        <v>2.0099999999999998</v>
      </c>
      <c r="I261" s="131">
        <v>4.0199999999999996</v>
      </c>
      <c r="J261" s="131">
        <v>3.38</v>
      </c>
    </row>
    <row r="262" spans="2:10" ht="15" customHeight="1" x14ac:dyDescent="0.2">
      <c r="B262" s="169" t="s">
        <v>716</v>
      </c>
      <c r="C262" s="131">
        <v>3.01</v>
      </c>
      <c r="D262" s="131">
        <v>2.93</v>
      </c>
      <c r="E262" s="131">
        <v>1.89</v>
      </c>
      <c r="F262" s="131">
        <v>1.91</v>
      </c>
      <c r="G262" s="131">
        <v>1.79</v>
      </c>
      <c r="H262" s="131">
        <v>2.0099999999999998</v>
      </c>
      <c r="I262" s="131">
        <v>4.05</v>
      </c>
      <c r="J262" s="131">
        <v>3.42</v>
      </c>
    </row>
    <row r="263" spans="2:10" ht="15" customHeight="1" x14ac:dyDescent="0.2">
      <c r="B263" s="169" t="s">
        <v>717</v>
      </c>
      <c r="C263" s="131">
        <v>3</v>
      </c>
      <c r="D263" s="131">
        <v>2.93</v>
      </c>
      <c r="E263" s="131">
        <v>1.89</v>
      </c>
      <c r="F263" s="131">
        <v>1.9</v>
      </c>
      <c r="G263" s="131">
        <v>1.79</v>
      </c>
      <c r="H263" s="131">
        <v>2.02</v>
      </c>
      <c r="I263" s="131">
        <v>4.0599999999999996</v>
      </c>
      <c r="J263" s="131">
        <v>3.41</v>
      </c>
    </row>
    <row r="264" spans="2:10" ht="15" customHeight="1" x14ac:dyDescent="0.2">
      <c r="B264" s="169" t="s">
        <v>718</v>
      </c>
      <c r="C264" s="131">
        <v>2.99</v>
      </c>
      <c r="D264" s="131">
        <v>2.92</v>
      </c>
      <c r="E264" s="131">
        <v>1.89</v>
      </c>
      <c r="F264" s="131">
        <v>1.9</v>
      </c>
      <c r="G264" s="131">
        <v>1.79</v>
      </c>
      <c r="H264" s="131">
        <v>2.02</v>
      </c>
      <c r="I264" s="131">
        <v>4.0599999999999996</v>
      </c>
      <c r="J264" s="131">
        <v>3.41</v>
      </c>
    </row>
    <row r="265" spans="2:10" ht="15" customHeight="1" x14ac:dyDescent="0.2">
      <c r="B265" s="169" t="s">
        <v>719</v>
      </c>
      <c r="C265" s="131">
        <v>3.09</v>
      </c>
      <c r="D265" s="131">
        <v>2.95</v>
      </c>
      <c r="E265" s="131">
        <v>1.95</v>
      </c>
      <c r="F265" s="131">
        <v>1.93</v>
      </c>
      <c r="G265" s="131">
        <v>1.81</v>
      </c>
      <c r="H265" s="131">
        <v>2.02</v>
      </c>
      <c r="I265" s="131">
        <v>4.09</v>
      </c>
      <c r="J265" s="131">
        <v>3.36</v>
      </c>
    </row>
    <row r="266" spans="2:10" ht="15" customHeight="1" x14ac:dyDescent="0.2">
      <c r="B266" s="169" t="s">
        <v>720</v>
      </c>
      <c r="C266" s="131">
        <v>3.04</v>
      </c>
      <c r="D266" s="131">
        <v>2.98</v>
      </c>
      <c r="E266" s="131">
        <v>1.91</v>
      </c>
      <c r="F266" s="131">
        <v>1.9</v>
      </c>
      <c r="G266" s="131">
        <v>1.81</v>
      </c>
      <c r="H266" s="131">
        <v>2.02</v>
      </c>
      <c r="I266" s="131">
        <v>4.04</v>
      </c>
      <c r="J266" s="131">
        <v>3.38</v>
      </c>
    </row>
    <row r="267" spans="2:10" ht="15" customHeight="1" x14ac:dyDescent="0.2">
      <c r="B267" s="169" t="s">
        <v>721</v>
      </c>
      <c r="C267" s="131">
        <v>3.03</v>
      </c>
      <c r="D267" s="131">
        <v>2.99</v>
      </c>
      <c r="E267" s="131">
        <v>1.91</v>
      </c>
      <c r="F267" s="131">
        <v>1.9</v>
      </c>
      <c r="G267" s="131">
        <v>1.81</v>
      </c>
      <c r="H267" s="131">
        <v>2.02</v>
      </c>
      <c r="I267" s="131">
        <v>3.99</v>
      </c>
      <c r="J267" s="131">
        <v>3.39</v>
      </c>
    </row>
    <row r="268" spans="2:10" ht="15" customHeight="1" x14ac:dyDescent="0.2">
      <c r="B268" s="169" t="s">
        <v>722</v>
      </c>
      <c r="C268" s="131">
        <v>3.26</v>
      </c>
      <c r="D268" s="131">
        <v>2.97</v>
      </c>
      <c r="E268" s="131">
        <v>1.93</v>
      </c>
      <c r="F268" s="131">
        <v>1.9</v>
      </c>
      <c r="G268" s="131">
        <v>1.9</v>
      </c>
      <c r="H268" s="131">
        <v>2.0099999999999998</v>
      </c>
      <c r="I268" s="131">
        <v>3.92</v>
      </c>
      <c r="J268" s="131">
        <v>3.4</v>
      </c>
    </row>
    <row r="269" spans="2:10" ht="15" customHeight="1" x14ac:dyDescent="0.2">
      <c r="B269" s="169" t="s">
        <v>723</v>
      </c>
      <c r="C269" s="131">
        <v>3.01</v>
      </c>
      <c r="D269" s="131">
        <v>2.94</v>
      </c>
      <c r="E269" s="131">
        <v>1.93</v>
      </c>
      <c r="F269" s="131">
        <v>1.9</v>
      </c>
      <c r="G269" s="131">
        <v>1.84</v>
      </c>
      <c r="H269" s="131">
        <v>2.0099999999999998</v>
      </c>
      <c r="I269" s="131">
        <v>3.92</v>
      </c>
      <c r="J269" s="131">
        <v>3.37</v>
      </c>
    </row>
    <row r="270" spans="2:10" ht="15" customHeight="1" x14ac:dyDescent="0.2">
      <c r="B270" s="169" t="s">
        <v>724</v>
      </c>
      <c r="C270" s="131">
        <v>2.92</v>
      </c>
      <c r="D270" s="131">
        <v>2.94</v>
      </c>
      <c r="E270" s="131">
        <v>1.92</v>
      </c>
      <c r="F270" s="131">
        <v>1.88</v>
      </c>
      <c r="G270" s="131">
        <v>1.84</v>
      </c>
      <c r="H270" s="131">
        <v>2</v>
      </c>
      <c r="I270" s="131">
        <v>3.9</v>
      </c>
      <c r="J270" s="131">
        <v>3.35</v>
      </c>
    </row>
    <row r="271" spans="2:10" ht="15" customHeight="1" x14ac:dyDescent="0.2">
      <c r="B271" s="169" t="s">
        <v>725</v>
      </c>
      <c r="C271" s="131">
        <v>2.94</v>
      </c>
      <c r="D271" s="131">
        <v>2.98</v>
      </c>
      <c r="E271" s="131">
        <v>1.93</v>
      </c>
      <c r="F271" s="131">
        <v>1.89</v>
      </c>
      <c r="G271" s="131">
        <v>1.84</v>
      </c>
      <c r="H271" s="131">
        <v>2.0099999999999998</v>
      </c>
      <c r="I271" s="131">
        <v>3.87</v>
      </c>
      <c r="J271" s="131">
        <v>3.35</v>
      </c>
    </row>
    <row r="272" spans="2:10" ht="15" customHeight="1" x14ac:dyDescent="0.2">
      <c r="B272" s="169" t="s">
        <v>726</v>
      </c>
      <c r="C272" s="131">
        <v>2.87</v>
      </c>
      <c r="D272" s="131">
        <v>2.97</v>
      </c>
      <c r="E272" s="131">
        <v>1.92</v>
      </c>
      <c r="F272" s="131">
        <v>1.94</v>
      </c>
      <c r="G272" s="131">
        <v>1.83</v>
      </c>
      <c r="H272" s="131">
        <v>2.04</v>
      </c>
      <c r="I272" s="131">
        <v>3.8</v>
      </c>
      <c r="J272" s="131">
        <v>3.35</v>
      </c>
    </row>
    <row r="273" spans="2:10" ht="15" customHeight="1" x14ac:dyDescent="0.2">
      <c r="B273" s="169" t="s">
        <v>727</v>
      </c>
      <c r="C273" s="131">
        <v>2.88</v>
      </c>
      <c r="D273" s="131">
        <v>2.95</v>
      </c>
      <c r="E273" s="131">
        <v>1.94</v>
      </c>
      <c r="F273" s="131">
        <v>1.94</v>
      </c>
      <c r="G273" s="131">
        <v>1.8</v>
      </c>
      <c r="H273" s="131">
        <v>2.06</v>
      </c>
      <c r="I273" s="131">
        <v>3.79</v>
      </c>
      <c r="J273" s="131">
        <v>3.36</v>
      </c>
    </row>
    <row r="274" spans="2:10" ht="15" customHeight="1" x14ac:dyDescent="0.2">
      <c r="B274" s="169" t="s">
        <v>728</v>
      </c>
      <c r="C274" s="131">
        <v>2.78</v>
      </c>
      <c r="D274" s="131">
        <v>2.94</v>
      </c>
      <c r="E274" s="131">
        <v>1.93</v>
      </c>
      <c r="F274" s="131">
        <v>1.92</v>
      </c>
      <c r="G274" s="131">
        <v>1.75</v>
      </c>
      <c r="H274" s="131">
        <v>2.04</v>
      </c>
      <c r="I274" s="131">
        <v>3.73</v>
      </c>
      <c r="J274" s="131">
        <v>3.31</v>
      </c>
    </row>
    <row r="275" spans="2:10" ht="15" customHeight="1" x14ac:dyDescent="0.2">
      <c r="B275" s="169" t="s">
        <v>729</v>
      </c>
      <c r="C275" s="131">
        <v>2.78</v>
      </c>
      <c r="D275" s="131">
        <v>2.9</v>
      </c>
      <c r="E275" s="131">
        <v>1.92</v>
      </c>
      <c r="F275" s="131">
        <v>1.9</v>
      </c>
      <c r="G275" s="131">
        <v>1.74</v>
      </c>
      <c r="H275" s="131">
        <v>2.0299999999999998</v>
      </c>
      <c r="I275" s="131">
        <v>3.68</v>
      </c>
      <c r="J275" s="131">
        <v>3.29</v>
      </c>
    </row>
    <row r="276" spans="2:10" ht="15" customHeight="1" x14ac:dyDescent="0.2">
      <c r="B276" s="169" t="s">
        <v>730</v>
      </c>
      <c r="C276" s="131">
        <v>2.75</v>
      </c>
      <c r="D276" s="131">
        <v>2.85</v>
      </c>
      <c r="E276" s="131">
        <v>1.92</v>
      </c>
      <c r="F276" s="131">
        <v>1.91</v>
      </c>
      <c r="G276" s="131">
        <v>1.78</v>
      </c>
      <c r="H276" s="131">
        <v>2.02</v>
      </c>
      <c r="I276" s="131">
        <v>3.61</v>
      </c>
      <c r="J276" s="131">
        <v>3.31</v>
      </c>
    </row>
    <row r="277" spans="2:10" ht="15" customHeight="1" x14ac:dyDescent="0.2">
      <c r="B277" s="169" t="s">
        <v>731</v>
      </c>
      <c r="C277" s="131">
        <v>2.9</v>
      </c>
      <c r="D277" s="131">
        <v>2.84</v>
      </c>
      <c r="E277" s="131">
        <v>1.92</v>
      </c>
      <c r="F277" s="131">
        <v>1.91</v>
      </c>
      <c r="G277" s="131">
        <v>1.78</v>
      </c>
      <c r="H277" s="131">
        <v>2.02</v>
      </c>
      <c r="I277" s="131">
        <v>3.59</v>
      </c>
      <c r="J277" s="131">
        <v>3.29</v>
      </c>
    </row>
    <row r="278" spans="2:10" ht="15" customHeight="1" x14ac:dyDescent="0.2">
      <c r="B278" s="169" t="s">
        <v>732</v>
      </c>
      <c r="C278" s="131">
        <v>2.8</v>
      </c>
      <c r="D278" s="131">
        <v>2.81</v>
      </c>
      <c r="E278" s="131">
        <v>1.92</v>
      </c>
      <c r="F278" s="131">
        <v>1.88</v>
      </c>
      <c r="G278" s="131">
        <v>1.78</v>
      </c>
      <c r="H278" s="131">
        <v>2.0099999999999998</v>
      </c>
      <c r="I278" s="131">
        <v>3.58</v>
      </c>
      <c r="J278" s="131">
        <v>3.28</v>
      </c>
    </row>
    <row r="279" spans="2:10" ht="15" customHeight="1" x14ac:dyDescent="0.2">
      <c r="B279" s="169" t="s">
        <v>733</v>
      </c>
      <c r="C279" s="131">
        <v>2.81</v>
      </c>
      <c r="D279" s="131">
        <v>2.81</v>
      </c>
      <c r="E279" s="131">
        <v>1.9</v>
      </c>
      <c r="F279" s="131">
        <v>1.87</v>
      </c>
      <c r="G279" s="131">
        <v>1.73</v>
      </c>
      <c r="H279" s="131">
        <v>2</v>
      </c>
      <c r="I279" s="131">
        <v>3.55</v>
      </c>
      <c r="J279" s="131">
        <v>3.26</v>
      </c>
    </row>
    <row r="280" spans="2:10" ht="15" customHeight="1" x14ac:dyDescent="0.2">
      <c r="B280" s="169" t="s">
        <v>734</v>
      </c>
      <c r="C280" s="131">
        <v>2.79</v>
      </c>
      <c r="D280" s="131">
        <v>2.81</v>
      </c>
      <c r="E280" s="131">
        <v>1.89</v>
      </c>
      <c r="F280" s="131">
        <v>1.86</v>
      </c>
      <c r="G280" s="131">
        <v>1.73</v>
      </c>
      <c r="H280" s="131">
        <v>1.97</v>
      </c>
      <c r="I280" s="131">
        <v>3.55</v>
      </c>
      <c r="J280" s="131">
        <v>3.24</v>
      </c>
    </row>
    <row r="281" spans="2:10" ht="15" customHeight="1" x14ac:dyDescent="0.2">
      <c r="B281" s="169" t="s">
        <v>735</v>
      </c>
      <c r="C281" s="131">
        <v>2.76</v>
      </c>
      <c r="D281" s="131">
        <v>2.8</v>
      </c>
      <c r="E281" s="131">
        <v>1.9</v>
      </c>
      <c r="F281" s="131">
        <v>1.85</v>
      </c>
      <c r="G281" s="131">
        <v>1.77</v>
      </c>
      <c r="H281" s="131">
        <v>1.97</v>
      </c>
      <c r="I281" s="131">
        <v>3.53</v>
      </c>
      <c r="J281" s="131">
        <v>3.22</v>
      </c>
    </row>
    <row r="282" spans="2:10" ht="15" customHeight="1" x14ac:dyDescent="0.2">
      <c r="B282" s="169" t="s">
        <v>736</v>
      </c>
      <c r="C282" s="131">
        <v>2.75</v>
      </c>
      <c r="D282" s="131">
        <v>2.79</v>
      </c>
      <c r="E282" s="131">
        <v>1.9</v>
      </c>
      <c r="F282" s="131">
        <v>1.86</v>
      </c>
      <c r="G282" s="131">
        <v>1.8</v>
      </c>
      <c r="H282" s="131">
        <v>1.97</v>
      </c>
      <c r="I282" s="131">
        <v>3.49</v>
      </c>
      <c r="J282" s="131">
        <v>3.23</v>
      </c>
    </row>
    <row r="283" spans="2:10" ht="15" customHeight="1" x14ac:dyDescent="0.2">
      <c r="B283" s="169" t="s">
        <v>737</v>
      </c>
      <c r="C283" s="131">
        <v>2.77</v>
      </c>
      <c r="D283" s="131">
        <v>2.78</v>
      </c>
      <c r="E283" s="131">
        <v>1.88</v>
      </c>
      <c r="F283" s="131">
        <v>1.84</v>
      </c>
      <c r="G283" s="131">
        <v>1.79</v>
      </c>
      <c r="H283" s="131">
        <v>1.98</v>
      </c>
      <c r="I283" s="131">
        <v>3.48</v>
      </c>
      <c r="J283" s="131">
        <v>3.2</v>
      </c>
    </row>
    <row r="284" spans="2:10" ht="15" customHeight="1" x14ac:dyDescent="0.2">
      <c r="B284" s="169" t="s">
        <v>738</v>
      </c>
      <c r="C284" s="131">
        <v>2.84</v>
      </c>
      <c r="D284" s="131">
        <v>2.83</v>
      </c>
      <c r="E284" s="131">
        <v>1.87</v>
      </c>
      <c r="F284" s="131">
        <v>1.83</v>
      </c>
      <c r="G284" s="131">
        <v>1.79</v>
      </c>
      <c r="H284" s="131">
        <v>1.98</v>
      </c>
      <c r="I284" s="131">
        <v>3.68</v>
      </c>
      <c r="J284" s="131">
        <v>3.26</v>
      </c>
    </row>
    <row r="285" spans="2:10" ht="15" customHeight="1" x14ac:dyDescent="0.2">
      <c r="B285" s="169" t="s">
        <v>739</v>
      </c>
      <c r="C285" s="131">
        <v>2.84</v>
      </c>
      <c r="D285" s="131">
        <v>2.87</v>
      </c>
      <c r="E285" s="131">
        <v>1.88</v>
      </c>
      <c r="F285" s="131">
        <v>1.84</v>
      </c>
      <c r="G285" s="131">
        <v>1.76</v>
      </c>
      <c r="H285" s="131">
        <v>2</v>
      </c>
      <c r="I285" s="131">
        <v>3.68</v>
      </c>
      <c r="J285" s="131">
        <v>3.26</v>
      </c>
    </row>
    <row r="286" spans="2:10" ht="15" customHeight="1" x14ac:dyDescent="0.2">
      <c r="B286" s="169" t="s">
        <v>740</v>
      </c>
      <c r="C286" s="131">
        <v>2.85</v>
      </c>
      <c r="D286" s="131">
        <v>2.84</v>
      </c>
      <c r="E286" s="131">
        <v>1.88</v>
      </c>
      <c r="F286" s="131">
        <v>1.83</v>
      </c>
      <c r="G286" s="131">
        <v>1.76</v>
      </c>
      <c r="H286" s="131">
        <v>2</v>
      </c>
      <c r="I286" s="131">
        <v>3.65</v>
      </c>
      <c r="J286" s="131">
        <v>3.26</v>
      </c>
    </row>
    <row r="287" spans="2:10" ht="15" customHeight="1" x14ac:dyDescent="0.2">
      <c r="B287" s="169" t="s">
        <v>741</v>
      </c>
      <c r="C287" s="131">
        <v>2.88</v>
      </c>
      <c r="D287" s="131">
        <v>2.93</v>
      </c>
      <c r="E287" s="131">
        <v>1.87</v>
      </c>
      <c r="F287" s="131">
        <v>1.83</v>
      </c>
      <c r="G287" s="131">
        <v>1.79</v>
      </c>
      <c r="H287" s="131">
        <v>1.99</v>
      </c>
      <c r="I287" s="131">
        <v>3.65</v>
      </c>
      <c r="J287" s="131">
        <v>3.29</v>
      </c>
    </row>
    <row r="288" spans="2:10" ht="15" customHeight="1" x14ac:dyDescent="0.2">
      <c r="B288" s="169" t="s">
        <v>742</v>
      </c>
      <c r="C288" s="131">
        <v>2.88</v>
      </c>
      <c r="D288" s="131">
        <v>2.99</v>
      </c>
      <c r="E288" s="131">
        <v>1.87</v>
      </c>
      <c r="F288" s="131">
        <v>1.82</v>
      </c>
      <c r="G288" s="131">
        <v>1.79</v>
      </c>
      <c r="H288" s="131">
        <v>2</v>
      </c>
      <c r="I288" s="131">
        <v>3.7</v>
      </c>
      <c r="J288" s="131">
        <v>3.42</v>
      </c>
    </row>
    <row r="289" spans="2:10" ht="15" customHeight="1" x14ac:dyDescent="0.2">
      <c r="B289" s="169" t="s">
        <v>743</v>
      </c>
      <c r="C289" s="131">
        <v>3.98</v>
      </c>
      <c r="D289" s="131">
        <v>3.02</v>
      </c>
      <c r="E289" s="131">
        <v>1.85</v>
      </c>
      <c r="F289" s="131">
        <v>1.98</v>
      </c>
      <c r="G289" s="131">
        <v>1.79</v>
      </c>
      <c r="H289" s="131">
        <v>2.0699999999999998</v>
      </c>
      <c r="I289" s="131">
        <v>3.72</v>
      </c>
      <c r="J289" s="131">
        <v>3.47</v>
      </c>
    </row>
    <row r="290" spans="2:10" ht="15" customHeight="1" x14ac:dyDescent="0.2">
      <c r="B290" s="169" t="s">
        <v>744</v>
      </c>
      <c r="C290" s="131">
        <v>3.98</v>
      </c>
      <c r="D290" s="131">
        <v>3.01</v>
      </c>
      <c r="E290" s="131">
        <v>1.84</v>
      </c>
      <c r="F290" s="131">
        <v>1.98</v>
      </c>
      <c r="G290" s="131">
        <v>1.78</v>
      </c>
      <c r="H290" s="131">
        <v>2.0499999999999998</v>
      </c>
      <c r="I290" s="131">
        <v>3.67</v>
      </c>
      <c r="J290" s="131">
        <v>3.49</v>
      </c>
    </row>
    <row r="291" spans="2:10" ht="15" customHeight="1" x14ac:dyDescent="0.2">
      <c r="B291" s="169" t="s">
        <v>745</v>
      </c>
      <c r="C291" s="131">
        <v>3.88</v>
      </c>
      <c r="D291" s="131">
        <v>2.95</v>
      </c>
      <c r="E291" s="131">
        <v>1.79</v>
      </c>
      <c r="F291" s="131">
        <v>1.97</v>
      </c>
      <c r="G291" s="131">
        <v>1.78</v>
      </c>
      <c r="H291" s="131">
        <v>1.98</v>
      </c>
      <c r="I291" s="131">
        <v>3.67</v>
      </c>
      <c r="J291" s="131">
        <v>3.46</v>
      </c>
    </row>
    <row r="292" spans="2:10" ht="15" customHeight="1" x14ac:dyDescent="0.2">
      <c r="B292" s="169" t="s">
        <v>746</v>
      </c>
      <c r="C292" s="131">
        <v>3.86</v>
      </c>
      <c r="D292" s="131">
        <v>2.87</v>
      </c>
      <c r="E292" s="131">
        <v>1.78</v>
      </c>
      <c r="F292" s="131">
        <v>1.96</v>
      </c>
      <c r="G292" s="131">
        <v>1.78</v>
      </c>
      <c r="H292" s="131">
        <v>1.93</v>
      </c>
      <c r="I292" s="131">
        <v>3.59</v>
      </c>
      <c r="J292" s="131">
        <v>3.44</v>
      </c>
    </row>
    <row r="293" spans="2:10" ht="15" customHeight="1" x14ac:dyDescent="0.2">
      <c r="B293" s="169" t="s">
        <v>747</v>
      </c>
      <c r="C293" s="131">
        <v>3.85</v>
      </c>
      <c r="D293" s="131">
        <v>2.82</v>
      </c>
      <c r="E293" s="131">
        <v>1.69</v>
      </c>
      <c r="F293" s="131">
        <v>1.97</v>
      </c>
      <c r="G293" s="131">
        <v>1.78</v>
      </c>
      <c r="H293" s="131">
        <v>1.93</v>
      </c>
      <c r="I293" s="131">
        <v>3.57</v>
      </c>
      <c r="J293" s="131">
        <v>3.44</v>
      </c>
    </row>
    <row r="294" spans="2:10" ht="15" customHeight="1" x14ac:dyDescent="0.2">
      <c r="B294" s="169" t="s">
        <v>748</v>
      </c>
      <c r="C294" s="131">
        <v>3.8</v>
      </c>
      <c r="D294" s="131">
        <v>2.81</v>
      </c>
      <c r="E294" s="131">
        <v>1.7</v>
      </c>
      <c r="F294" s="131">
        <v>1.94</v>
      </c>
      <c r="G294" s="131">
        <v>1.81</v>
      </c>
      <c r="H294" s="131">
        <v>1.93</v>
      </c>
      <c r="I294" s="131">
        <v>3.53</v>
      </c>
      <c r="J294" s="131">
        <v>3.42</v>
      </c>
    </row>
    <row r="295" spans="2:10" ht="15" customHeight="1" x14ac:dyDescent="0.2">
      <c r="B295" s="169" t="s">
        <v>749</v>
      </c>
      <c r="C295" s="131">
        <v>3.8</v>
      </c>
      <c r="D295" s="131">
        <v>2.78</v>
      </c>
      <c r="E295" s="131">
        <v>1.7</v>
      </c>
      <c r="F295" s="131">
        <v>1.95</v>
      </c>
      <c r="G295" s="131">
        <v>1.8</v>
      </c>
      <c r="H295" s="131">
        <v>1.92</v>
      </c>
      <c r="I295" s="131">
        <v>3.46</v>
      </c>
      <c r="J295" s="131">
        <v>3.39</v>
      </c>
    </row>
    <row r="296" spans="2:10" ht="15" customHeight="1" x14ac:dyDescent="0.2">
      <c r="B296" s="169" t="s">
        <v>750</v>
      </c>
      <c r="C296" s="131">
        <v>3.8</v>
      </c>
      <c r="D296" s="131">
        <v>2.8</v>
      </c>
      <c r="E296" s="131">
        <v>1.7</v>
      </c>
      <c r="F296" s="131">
        <v>1.94</v>
      </c>
      <c r="G296" s="131">
        <v>1.8</v>
      </c>
      <c r="H296" s="131">
        <v>1.91</v>
      </c>
      <c r="I296" s="131">
        <v>3.29</v>
      </c>
      <c r="J296" s="131">
        <v>3.39</v>
      </c>
    </row>
    <row r="297" spans="2:10" ht="15" customHeight="1" x14ac:dyDescent="0.2">
      <c r="B297" s="169" t="s">
        <v>751</v>
      </c>
      <c r="C297" s="131">
        <v>3.8</v>
      </c>
      <c r="D297" s="131">
        <v>2.8</v>
      </c>
      <c r="E297" s="131">
        <v>1.71</v>
      </c>
      <c r="F297" s="131">
        <v>1.94</v>
      </c>
      <c r="G297" s="131">
        <v>1.8</v>
      </c>
      <c r="H297" s="131">
        <v>1.91</v>
      </c>
      <c r="I297" s="131">
        <v>3.18</v>
      </c>
      <c r="J297" s="131">
        <v>3.38</v>
      </c>
    </row>
    <row r="298" spans="2:10" ht="15" customHeight="1" x14ac:dyDescent="0.2">
      <c r="B298" s="169" t="s">
        <v>752</v>
      </c>
      <c r="C298" s="131">
        <v>3.81</v>
      </c>
      <c r="D298" s="131">
        <v>2.81</v>
      </c>
      <c r="E298" s="131">
        <v>1.72</v>
      </c>
      <c r="F298" s="131">
        <v>1.91</v>
      </c>
      <c r="G298" s="131">
        <v>1.73</v>
      </c>
      <c r="H298" s="131">
        <v>1.92</v>
      </c>
      <c r="I298" s="131">
        <v>3.16</v>
      </c>
      <c r="J298" s="131">
        <v>3.38</v>
      </c>
    </row>
    <row r="299" spans="2:10" ht="15" customHeight="1" x14ac:dyDescent="0.2">
      <c r="B299" s="169" t="s">
        <v>753</v>
      </c>
      <c r="C299" s="131">
        <v>3.81</v>
      </c>
      <c r="D299" s="131">
        <v>2.81</v>
      </c>
      <c r="E299" s="131">
        <v>1.72</v>
      </c>
      <c r="F299" s="131">
        <v>1.92</v>
      </c>
      <c r="G299" s="131">
        <v>1.72</v>
      </c>
      <c r="H299" s="131">
        <v>1.91</v>
      </c>
      <c r="I299" s="131">
        <v>3.13</v>
      </c>
      <c r="J299" s="131">
        <v>3.39</v>
      </c>
    </row>
    <row r="300" spans="2:10" ht="15" customHeight="1" x14ac:dyDescent="0.2">
      <c r="B300" s="169" t="s">
        <v>754</v>
      </c>
      <c r="C300" s="131">
        <v>3.78</v>
      </c>
      <c r="D300" s="131">
        <v>2.79</v>
      </c>
      <c r="E300" s="131">
        <v>1.72</v>
      </c>
      <c r="F300" s="131">
        <v>1.91</v>
      </c>
      <c r="G300" s="131">
        <v>1.72</v>
      </c>
      <c r="H300" s="131">
        <v>1.91</v>
      </c>
      <c r="I300" s="131">
        <v>3.12</v>
      </c>
      <c r="J300" s="131">
        <v>3.37</v>
      </c>
    </row>
    <row r="301" spans="2:10" ht="15" customHeight="1" x14ac:dyDescent="0.2">
      <c r="B301" s="169" t="s">
        <v>755</v>
      </c>
      <c r="C301" s="131">
        <v>3.78</v>
      </c>
      <c r="D301" s="131">
        <v>2.78</v>
      </c>
      <c r="E301" s="131">
        <v>1.71</v>
      </c>
      <c r="F301" s="131">
        <v>1.89</v>
      </c>
      <c r="G301" s="131">
        <v>1.71</v>
      </c>
      <c r="H301" s="131">
        <v>1.92</v>
      </c>
      <c r="I301" s="131">
        <v>3.12</v>
      </c>
      <c r="J301" s="131">
        <v>3.37</v>
      </c>
    </row>
    <row r="302" spans="2:10" ht="15" customHeight="1" x14ac:dyDescent="0.2">
      <c r="B302" s="169" t="s">
        <v>756</v>
      </c>
      <c r="C302" s="131">
        <v>3.78</v>
      </c>
      <c r="D302" s="131">
        <v>2.78</v>
      </c>
      <c r="E302" s="131">
        <v>1.71</v>
      </c>
      <c r="F302" s="131">
        <v>1.88</v>
      </c>
      <c r="G302" s="131">
        <v>1.67</v>
      </c>
      <c r="H302" s="131">
        <v>1.88</v>
      </c>
      <c r="I302" s="131">
        <v>3.12</v>
      </c>
      <c r="J302" s="131">
        <v>3.35</v>
      </c>
    </row>
    <row r="303" spans="2:10" ht="15" customHeight="1" x14ac:dyDescent="0.2">
      <c r="B303" s="169" t="s">
        <v>757</v>
      </c>
      <c r="C303" s="131">
        <v>3.75</v>
      </c>
      <c r="D303" s="131">
        <v>2.78</v>
      </c>
      <c r="E303" s="131">
        <v>1.71</v>
      </c>
      <c r="F303" s="131">
        <v>1.89</v>
      </c>
      <c r="G303" s="131">
        <v>1.68</v>
      </c>
      <c r="H303" s="131">
        <v>1.88</v>
      </c>
      <c r="I303" s="131">
        <v>3.09</v>
      </c>
      <c r="J303" s="131">
        <v>3.37</v>
      </c>
    </row>
    <row r="304" spans="2:10" ht="15" customHeight="1" x14ac:dyDescent="0.2">
      <c r="B304" s="169" t="s">
        <v>758</v>
      </c>
      <c r="C304" s="131">
        <v>3.72</v>
      </c>
      <c r="D304" s="131">
        <v>2.78</v>
      </c>
      <c r="E304" s="131">
        <v>1.7</v>
      </c>
      <c r="F304" s="131">
        <v>1.87</v>
      </c>
      <c r="G304" s="131">
        <v>1.68</v>
      </c>
      <c r="H304" s="131">
        <v>1.88</v>
      </c>
      <c r="I304" s="131">
        <v>2.96</v>
      </c>
      <c r="J304" s="131">
        <v>3.37</v>
      </c>
    </row>
    <row r="305" spans="2:10" ht="15" customHeight="1" x14ac:dyDescent="0.2">
      <c r="B305" s="169" t="s">
        <v>759</v>
      </c>
      <c r="C305" s="131">
        <v>3.63</v>
      </c>
      <c r="D305" s="131">
        <v>2.77</v>
      </c>
      <c r="E305" s="131">
        <v>1.69</v>
      </c>
      <c r="F305" s="131">
        <v>1.85</v>
      </c>
      <c r="G305" s="131">
        <v>1.66</v>
      </c>
      <c r="H305" s="131">
        <v>1.86</v>
      </c>
      <c r="I305" s="131">
        <v>2.94</v>
      </c>
      <c r="J305" s="131">
        <v>3.3</v>
      </c>
    </row>
    <row r="306" spans="2:10" ht="15" customHeight="1" x14ac:dyDescent="0.2">
      <c r="B306" s="169" t="s">
        <v>760</v>
      </c>
      <c r="C306" s="131">
        <v>3.63</v>
      </c>
      <c r="D306" s="131">
        <v>2.76</v>
      </c>
      <c r="E306" s="131">
        <v>1.67</v>
      </c>
      <c r="F306" s="131">
        <v>1.81</v>
      </c>
      <c r="G306" s="131">
        <v>1.66</v>
      </c>
      <c r="H306" s="131">
        <v>1.84</v>
      </c>
      <c r="I306" s="131">
        <v>2.92</v>
      </c>
      <c r="J306" s="131">
        <v>3.3</v>
      </c>
    </row>
    <row r="307" spans="2:10" ht="15" customHeight="1" x14ac:dyDescent="0.2">
      <c r="B307" s="169" t="s">
        <v>761</v>
      </c>
      <c r="C307" s="131">
        <v>3.63</v>
      </c>
      <c r="D307" s="131">
        <v>2.74</v>
      </c>
      <c r="E307" s="131">
        <v>1.66</v>
      </c>
      <c r="F307" s="131">
        <v>1.77</v>
      </c>
      <c r="G307" s="131">
        <v>1.61</v>
      </c>
      <c r="H307" s="131">
        <v>1.83</v>
      </c>
      <c r="I307" s="131">
        <v>2.9</v>
      </c>
      <c r="J307" s="131">
        <v>3.27</v>
      </c>
    </row>
    <row r="308" spans="2:10" ht="15" customHeight="1" x14ac:dyDescent="0.2">
      <c r="B308" s="169" t="s">
        <v>762</v>
      </c>
      <c r="C308" s="131">
        <v>3.63</v>
      </c>
      <c r="D308" s="131">
        <v>2.72</v>
      </c>
      <c r="E308" s="131">
        <v>1.64</v>
      </c>
      <c r="F308" s="131">
        <v>1.72</v>
      </c>
      <c r="G308" s="131">
        <v>1.58</v>
      </c>
      <c r="H308" s="131">
        <v>1.8</v>
      </c>
      <c r="I308" s="131">
        <v>2.89</v>
      </c>
      <c r="J308" s="131">
        <v>3.26</v>
      </c>
    </row>
    <row r="309" spans="2:10" ht="15" customHeight="1" x14ac:dyDescent="0.2">
      <c r="B309" s="169" t="s">
        <v>763</v>
      </c>
      <c r="C309" s="131">
        <v>3.53</v>
      </c>
      <c r="D309" s="131">
        <v>2.73</v>
      </c>
      <c r="E309" s="131">
        <v>1.64</v>
      </c>
      <c r="F309" s="131">
        <v>1.76</v>
      </c>
      <c r="G309" s="131">
        <v>1.57</v>
      </c>
      <c r="H309" s="131">
        <v>1.82</v>
      </c>
      <c r="I309" s="131">
        <v>2.88</v>
      </c>
      <c r="J309" s="131">
        <v>3.28</v>
      </c>
    </row>
    <row r="310" spans="2:10" ht="15" customHeight="1" x14ac:dyDescent="0.2">
      <c r="B310" s="169" t="s">
        <v>764</v>
      </c>
      <c r="C310" s="131">
        <v>3.72</v>
      </c>
      <c r="D310" s="131">
        <v>2.75</v>
      </c>
      <c r="E310" s="131">
        <v>1.62</v>
      </c>
      <c r="F310" s="131">
        <v>1.75</v>
      </c>
      <c r="G310" s="131">
        <v>1.56</v>
      </c>
      <c r="H310" s="131">
        <v>1.84</v>
      </c>
      <c r="I310" s="131">
        <v>2.92</v>
      </c>
      <c r="J310" s="131">
        <v>3.34</v>
      </c>
    </row>
    <row r="311" spans="2:10" ht="15" customHeight="1" x14ac:dyDescent="0.2">
      <c r="B311" s="169" t="s">
        <v>765</v>
      </c>
      <c r="C311" s="131">
        <v>3.7</v>
      </c>
      <c r="D311" s="131">
        <v>2.74</v>
      </c>
      <c r="E311" s="131">
        <v>1.63</v>
      </c>
      <c r="F311" s="131">
        <v>1.75</v>
      </c>
      <c r="G311" s="131">
        <v>1.57</v>
      </c>
      <c r="H311" s="131">
        <v>1.83</v>
      </c>
      <c r="I311" s="131">
        <v>2.9</v>
      </c>
      <c r="J311" s="131">
        <v>3.3</v>
      </c>
    </row>
    <row r="312" spans="2:10" ht="15" customHeight="1" x14ac:dyDescent="0.2">
      <c r="B312" s="169" t="s">
        <v>766</v>
      </c>
      <c r="C312" s="131">
        <v>3.66</v>
      </c>
      <c r="D312" s="131">
        <v>2.74</v>
      </c>
      <c r="E312" s="131">
        <v>1.64</v>
      </c>
      <c r="F312" s="131">
        <v>1.75</v>
      </c>
      <c r="G312" s="131">
        <v>1.59</v>
      </c>
      <c r="H312" s="131">
        <v>1.84</v>
      </c>
      <c r="I312" s="131">
        <v>2.85</v>
      </c>
      <c r="J312" s="131">
        <v>3.27</v>
      </c>
    </row>
    <row r="313" spans="2:10" ht="15" customHeight="1" x14ac:dyDescent="0.2">
      <c r="B313" s="169" t="s">
        <v>767</v>
      </c>
      <c r="C313" s="131">
        <v>3.66</v>
      </c>
      <c r="D313" s="131">
        <v>2.73</v>
      </c>
      <c r="E313" s="131">
        <v>1.64</v>
      </c>
      <c r="F313" s="131">
        <v>1.79</v>
      </c>
      <c r="G313" s="131">
        <v>1.58</v>
      </c>
      <c r="H313" s="131">
        <v>1.85</v>
      </c>
      <c r="I313" s="131">
        <v>2.82</v>
      </c>
      <c r="J313" s="131">
        <v>3.27</v>
      </c>
    </row>
    <row r="314" spans="2:10" ht="15" customHeight="1" x14ac:dyDescent="0.2">
      <c r="B314" s="169" t="s">
        <v>768</v>
      </c>
      <c r="C314" s="131">
        <v>3.66</v>
      </c>
      <c r="D314" s="131">
        <v>2.72</v>
      </c>
      <c r="E314" s="131">
        <v>1.65</v>
      </c>
      <c r="F314" s="131">
        <v>1.81</v>
      </c>
      <c r="G314" s="131">
        <v>1.58</v>
      </c>
      <c r="H314" s="131">
        <v>1.85</v>
      </c>
      <c r="I314" s="131">
        <v>2.79</v>
      </c>
      <c r="J314" s="131">
        <v>3.27</v>
      </c>
    </row>
    <row r="315" spans="2:10" ht="15" customHeight="1" x14ac:dyDescent="0.2">
      <c r="B315" s="169" t="s">
        <v>769</v>
      </c>
      <c r="C315" s="131">
        <v>3.7</v>
      </c>
      <c r="D315" s="131">
        <v>2.74</v>
      </c>
      <c r="E315" s="131">
        <v>1.64</v>
      </c>
      <c r="F315" s="131">
        <v>1.78</v>
      </c>
      <c r="G315" s="131">
        <v>1.61</v>
      </c>
      <c r="H315" s="131">
        <v>1.84</v>
      </c>
      <c r="I315" s="131">
        <v>2.79</v>
      </c>
      <c r="J315" s="131">
        <v>3.27</v>
      </c>
    </row>
    <row r="316" spans="2:10" ht="15" customHeight="1" x14ac:dyDescent="0.2">
      <c r="B316" s="169" t="s">
        <v>770</v>
      </c>
      <c r="C316" s="131">
        <v>3.69</v>
      </c>
      <c r="D316" s="131">
        <v>2.74</v>
      </c>
      <c r="E316" s="131">
        <v>1.64</v>
      </c>
      <c r="F316" s="131">
        <v>1.77</v>
      </c>
      <c r="G316" s="131">
        <v>1.6</v>
      </c>
      <c r="H316" s="131">
        <v>1.85</v>
      </c>
      <c r="I316" s="131">
        <v>2.79</v>
      </c>
      <c r="J316" s="131">
        <v>3.24</v>
      </c>
    </row>
    <row r="317" spans="2:10" ht="15" customHeight="1" x14ac:dyDescent="0.2">
      <c r="B317" s="169" t="s">
        <v>771</v>
      </c>
      <c r="C317" s="131">
        <v>3.69</v>
      </c>
      <c r="D317" s="131">
        <v>2.76</v>
      </c>
      <c r="E317" s="131">
        <v>1.64</v>
      </c>
      <c r="F317" s="131">
        <v>1.75</v>
      </c>
      <c r="G317" s="131">
        <v>1.59</v>
      </c>
      <c r="H317" s="131">
        <v>1.84</v>
      </c>
      <c r="I317" s="131">
        <v>2.8</v>
      </c>
      <c r="J317" s="131">
        <v>3.2</v>
      </c>
    </row>
    <row r="318" spans="2:10" ht="15" customHeight="1" x14ac:dyDescent="0.2">
      <c r="B318" s="169" t="s">
        <v>772</v>
      </c>
      <c r="C318" s="131">
        <v>3.69</v>
      </c>
      <c r="D318" s="131">
        <v>2.75</v>
      </c>
      <c r="E318" s="131">
        <v>1.64</v>
      </c>
      <c r="F318" s="131">
        <v>1.73</v>
      </c>
      <c r="G318" s="131">
        <v>1.58</v>
      </c>
      <c r="H318" s="131">
        <v>1.83</v>
      </c>
      <c r="I318" s="131">
        <v>2.78</v>
      </c>
      <c r="J318" s="131">
        <v>3.19</v>
      </c>
    </row>
    <row r="319" spans="2:10" ht="15" customHeight="1" x14ac:dyDescent="0.2">
      <c r="B319" s="169" t="s">
        <v>773</v>
      </c>
      <c r="C319" s="131">
        <v>3.74</v>
      </c>
      <c r="D319" s="131">
        <v>2.78</v>
      </c>
      <c r="E319" s="131">
        <v>1.64</v>
      </c>
      <c r="F319" s="131">
        <v>1.74</v>
      </c>
      <c r="G319" s="131">
        <v>1.6</v>
      </c>
      <c r="H319" s="131">
        <v>1.84</v>
      </c>
      <c r="I319" s="131">
        <v>2.79</v>
      </c>
      <c r="J319" s="131">
        <v>3.2</v>
      </c>
    </row>
    <row r="320" spans="2:10" ht="15" customHeight="1" x14ac:dyDescent="0.2">
      <c r="B320" s="169" t="s">
        <v>774</v>
      </c>
      <c r="C320" s="131">
        <v>3.7</v>
      </c>
      <c r="D320" s="131">
        <v>2.77</v>
      </c>
      <c r="E320" s="131">
        <v>1.63</v>
      </c>
      <c r="F320" s="131">
        <v>1.74</v>
      </c>
      <c r="G320" s="131">
        <v>1.59</v>
      </c>
      <c r="H320" s="131">
        <v>1.84</v>
      </c>
      <c r="I320" s="131">
        <v>2.77</v>
      </c>
      <c r="J320" s="131">
        <v>3.17</v>
      </c>
    </row>
    <row r="321" spans="2:10" ht="15" customHeight="1" x14ac:dyDescent="0.2">
      <c r="B321" s="169" t="s">
        <v>775</v>
      </c>
      <c r="C321" s="131">
        <v>3.7</v>
      </c>
      <c r="D321" s="131">
        <v>2.75</v>
      </c>
      <c r="E321" s="131">
        <v>1.61</v>
      </c>
      <c r="F321" s="131">
        <v>1.75</v>
      </c>
      <c r="G321" s="131">
        <v>1.53</v>
      </c>
      <c r="H321" s="131">
        <v>1.84</v>
      </c>
      <c r="I321" s="131">
        <v>2.75</v>
      </c>
      <c r="J321" s="131">
        <v>3.17</v>
      </c>
    </row>
    <row r="322" spans="2:10" ht="15" customHeight="1" x14ac:dyDescent="0.2">
      <c r="B322" s="169" t="s">
        <v>776</v>
      </c>
      <c r="C322" s="131">
        <v>3.7</v>
      </c>
      <c r="D322" s="131">
        <v>2.76</v>
      </c>
      <c r="E322" s="131">
        <v>1.61</v>
      </c>
      <c r="F322" s="131">
        <v>1.76</v>
      </c>
      <c r="G322" s="131">
        <v>1.51</v>
      </c>
      <c r="H322" s="131">
        <v>1.83</v>
      </c>
      <c r="I322" s="131">
        <v>2.71</v>
      </c>
      <c r="J322" s="131">
        <v>3.14</v>
      </c>
    </row>
    <row r="323" spans="2:10" ht="15" customHeight="1" x14ac:dyDescent="0.2">
      <c r="B323" s="169" t="s">
        <v>777</v>
      </c>
      <c r="C323" s="131">
        <v>3.72</v>
      </c>
      <c r="D323" s="131">
        <v>2.79</v>
      </c>
      <c r="E323" s="131">
        <v>1.65</v>
      </c>
      <c r="F323" s="131">
        <v>1.8</v>
      </c>
      <c r="G323" s="131">
        <v>1.56</v>
      </c>
      <c r="H323" s="131">
        <v>1.86</v>
      </c>
      <c r="I323" s="131">
        <v>2.71</v>
      </c>
      <c r="J323" s="131">
        <v>3.15</v>
      </c>
    </row>
    <row r="324" spans="2:10" ht="15" customHeight="1" x14ac:dyDescent="0.2">
      <c r="B324" s="169" t="s">
        <v>778</v>
      </c>
      <c r="C324" s="131">
        <v>3.72</v>
      </c>
      <c r="D324" s="131">
        <v>2.79</v>
      </c>
      <c r="E324" s="131">
        <v>1.65</v>
      </c>
      <c r="F324" s="131">
        <v>1.79</v>
      </c>
      <c r="G324" s="131">
        <v>1.54</v>
      </c>
      <c r="H324" s="131">
        <v>1.87</v>
      </c>
      <c r="I324" s="131">
        <v>2.67</v>
      </c>
      <c r="J324" s="131">
        <v>3.14</v>
      </c>
    </row>
    <row r="325" spans="2:10" ht="15" customHeight="1" x14ac:dyDescent="0.2">
      <c r="B325" s="169" t="s">
        <v>779</v>
      </c>
      <c r="C325" s="131">
        <v>3.7</v>
      </c>
      <c r="D325" s="131">
        <v>2.78</v>
      </c>
      <c r="E325" s="131">
        <v>1.65</v>
      </c>
      <c r="F325" s="131">
        <v>1.76</v>
      </c>
      <c r="G325" s="131">
        <v>1.53</v>
      </c>
      <c r="H325" s="131">
        <v>1.85</v>
      </c>
      <c r="I325" s="131">
        <v>2.64</v>
      </c>
      <c r="J325" s="131">
        <v>3.12</v>
      </c>
    </row>
    <row r="326" spans="2:10" ht="15" customHeight="1" x14ac:dyDescent="0.2">
      <c r="B326" s="169" t="s">
        <v>780</v>
      </c>
      <c r="C326" s="131">
        <v>3.7</v>
      </c>
      <c r="D326" s="131">
        <v>2.77</v>
      </c>
      <c r="E326" s="131">
        <v>1.64</v>
      </c>
      <c r="F326" s="131">
        <v>1.74</v>
      </c>
      <c r="G326" s="131">
        <v>1.5</v>
      </c>
      <c r="H326" s="131">
        <v>1.82</v>
      </c>
      <c r="I326" s="131">
        <v>2.64</v>
      </c>
      <c r="J326" s="131">
        <v>3.09</v>
      </c>
    </row>
    <row r="327" spans="2:10" ht="15" customHeight="1" x14ac:dyDescent="0.2">
      <c r="B327" s="169" t="s">
        <v>781</v>
      </c>
      <c r="C327" s="131">
        <v>3.65</v>
      </c>
      <c r="D327" s="131">
        <v>2.76</v>
      </c>
      <c r="E327" s="131">
        <v>1.61</v>
      </c>
      <c r="F327" s="131">
        <v>1.73</v>
      </c>
      <c r="G327" s="131">
        <v>1.45</v>
      </c>
      <c r="H327" s="131">
        <v>1.81</v>
      </c>
      <c r="I327" s="131">
        <v>2.5299999999999998</v>
      </c>
      <c r="J327" s="131">
        <v>3.07</v>
      </c>
    </row>
    <row r="328" spans="2:10" ht="15" customHeight="1" x14ac:dyDescent="0.2">
      <c r="B328" s="169" t="s">
        <v>782</v>
      </c>
      <c r="C328" s="131">
        <v>3.65</v>
      </c>
      <c r="D328" s="131">
        <v>2.75</v>
      </c>
      <c r="E328" s="131">
        <v>1.59</v>
      </c>
      <c r="F328" s="131">
        <v>1.71</v>
      </c>
      <c r="G328" s="131">
        <v>1.45</v>
      </c>
      <c r="H328" s="131">
        <v>1.78</v>
      </c>
      <c r="I328" s="131">
        <v>2.5099999999999998</v>
      </c>
      <c r="J328" s="131">
        <v>3.04</v>
      </c>
    </row>
    <row r="329" spans="2:10" ht="15" customHeight="1" x14ac:dyDescent="0.2">
      <c r="B329" s="169" t="s">
        <v>783</v>
      </c>
      <c r="C329" s="131">
        <v>3.57</v>
      </c>
      <c r="D329" s="131">
        <v>2.73</v>
      </c>
      <c r="E329" s="131">
        <v>1.57</v>
      </c>
      <c r="F329" s="131">
        <v>1.71</v>
      </c>
      <c r="G329" s="131">
        <v>1.44</v>
      </c>
      <c r="H329" s="131">
        <v>1.76</v>
      </c>
      <c r="I329" s="131">
        <v>2.4</v>
      </c>
      <c r="J329" s="131">
        <v>3.01</v>
      </c>
    </row>
    <row r="330" spans="2:10" ht="15" customHeight="1" x14ac:dyDescent="0.2">
      <c r="B330" s="169" t="s">
        <v>784</v>
      </c>
      <c r="C330" s="131">
        <v>3.56</v>
      </c>
      <c r="D330" s="131">
        <v>2.9</v>
      </c>
      <c r="E330" s="131">
        <v>1.59</v>
      </c>
      <c r="F330" s="131">
        <v>1.72</v>
      </c>
      <c r="G330" s="131">
        <v>1.43</v>
      </c>
      <c r="H330" s="131">
        <v>1.79</v>
      </c>
      <c r="I330" s="131">
        <v>2.58</v>
      </c>
      <c r="J330" s="131">
        <v>3.01</v>
      </c>
    </row>
    <row r="331" spans="2:10" ht="15" customHeight="1" x14ac:dyDescent="0.2">
      <c r="B331" s="169" t="s">
        <v>785</v>
      </c>
      <c r="C331" s="131">
        <v>3.5</v>
      </c>
      <c r="D331" s="131">
        <v>2.9</v>
      </c>
      <c r="E331" s="131">
        <v>1.59</v>
      </c>
      <c r="F331" s="131">
        <v>1.71</v>
      </c>
      <c r="G331" s="131">
        <v>1.43</v>
      </c>
      <c r="H331" s="131">
        <v>1.79</v>
      </c>
      <c r="I331" s="131">
        <v>2.5499999999999998</v>
      </c>
      <c r="J331" s="131">
        <v>2.99</v>
      </c>
    </row>
    <row r="332" spans="2:10" ht="15" customHeight="1" x14ac:dyDescent="0.2">
      <c r="B332" s="169" t="s">
        <v>786</v>
      </c>
      <c r="C332" s="131">
        <v>3.5</v>
      </c>
      <c r="D332" s="131">
        <v>2.9</v>
      </c>
      <c r="E332" s="131">
        <v>1.6</v>
      </c>
      <c r="F332" s="131">
        <v>1.73</v>
      </c>
      <c r="G332" s="131">
        <v>1.42</v>
      </c>
      <c r="H332" s="131">
        <v>1.78</v>
      </c>
      <c r="I332" s="131">
        <v>2.4900000000000002</v>
      </c>
      <c r="J332" s="131">
        <v>3</v>
      </c>
    </row>
    <row r="333" spans="2:10" ht="15" customHeight="1" x14ac:dyDescent="0.2">
      <c r="B333" s="169" t="s">
        <v>787</v>
      </c>
      <c r="C333" s="131">
        <v>3.57</v>
      </c>
      <c r="D333" s="131">
        <v>2.88</v>
      </c>
      <c r="E333" s="131">
        <v>1.6</v>
      </c>
      <c r="F333" s="131">
        <v>1.71</v>
      </c>
      <c r="G333" s="131">
        <v>1.48</v>
      </c>
      <c r="H333" s="131">
        <v>1.77</v>
      </c>
      <c r="I333" s="131">
        <v>2.4500000000000002</v>
      </c>
      <c r="J333" s="131">
        <v>2.99</v>
      </c>
    </row>
    <row r="334" spans="2:10" ht="15" customHeight="1" x14ac:dyDescent="0.2">
      <c r="B334" s="169" t="s">
        <v>788</v>
      </c>
      <c r="C334" s="131">
        <v>3.45</v>
      </c>
      <c r="D334" s="131">
        <v>2.82</v>
      </c>
      <c r="E334" s="131">
        <v>1.58</v>
      </c>
      <c r="F334" s="131">
        <v>1.66</v>
      </c>
      <c r="G334" s="131">
        <v>1.45</v>
      </c>
      <c r="H334" s="131">
        <v>1.75</v>
      </c>
      <c r="I334" s="131">
        <v>2.42</v>
      </c>
      <c r="J334" s="131">
        <v>2.96</v>
      </c>
    </row>
    <row r="335" spans="2:10" ht="15" customHeight="1" x14ac:dyDescent="0.2">
      <c r="B335" s="169" t="s">
        <v>789</v>
      </c>
      <c r="C335" s="131">
        <v>3.43</v>
      </c>
      <c r="D335" s="131">
        <v>2.79</v>
      </c>
      <c r="E335" s="131">
        <v>1.53</v>
      </c>
      <c r="F335" s="131">
        <v>1.64</v>
      </c>
      <c r="G335" s="131">
        <v>1.44</v>
      </c>
      <c r="H335" s="131">
        <v>1.73</v>
      </c>
      <c r="I335" s="131">
        <v>2.41</v>
      </c>
      <c r="J335" s="131">
        <v>2.92</v>
      </c>
    </row>
    <row r="336" spans="2:10" ht="15" customHeight="1" x14ac:dyDescent="0.2">
      <c r="B336" s="169" t="s">
        <v>790</v>
      </c>
      <c r="C336" s="131">
        <v>3.43</v>
      </c>
      <c r="D336" s="131">
        <v>2.76</v>
      </c>
      <c r="E336" s="131">
        <v>1.53</v>
      </c>
      <c r="F336" s="131">
        <v>1.64</v>
      </c>
      <c r="G336" s="131">
        <v>1.44</v>
      </c>
      <c r="H336" s="131">
        <v>1.73</v>
      </c>
      <c r="I336" s="131">
        <v>2.44</v>
      </c>
      <c r="J336" s="131">
        <v>2.92</v>
      </c>
    </row>
    <row r="337" spans="2:10" ht="15" customHeight="1" x14ac:dyDescent="0.2">
      <c r="B337" s="169" t="s">
        <v>791</v>
      </c>
      <c r="C337" s="131">
        <v>3.44</v>
      </c>
      <c r="D337" s="131">
        <v>2.75</v>
      </c>
      <c r="E337" s="131">
        <v>1.52</v>
      </c>
      <c r="F337" s="131">
        <v>1.65</v>
      </c>
      <c r="G337" s="131">
        <v>1.44</v>
      </c>
      <c r="H337" s="131">
        <v>1.73</v>
      </c>
      <c r="I337" s="131">
        <v>2.48</v>
      </c>
      <c r="J337" s="131">
        <v>2.92</v>
      </c>
    </row>
    <row r="338" spans="2:10" ht="15" customHeight="1" x14ac:dyDescent="0.2">
      <c r="B338" s="169" t="s">
        <v>792</v>
      </c>
      <c r="C338" s="131">
        <v>3.28</v>
      </c>
      <c r="D338" s="131">
        <v>2.68</v>
      </c>
      <c r="E338" s="131">
        <v>1.52</v>
      </c>
      <c r="F338" s="131">
        <v>1.62</v>
      </c>
      <c r="G338" s="131">
        <v>1.44</v>
      </c>
      <c r="H338" s="131">
        <v>1.68</v>
      </c>
      <c r="I338" s="131">
        <v>2.4300000000000002</v>
      </c>
      <c r="J338" s="131">
        <v>2.87</v>
      </c>
    </row>
    <row r="339" spans="2:10" ht="15" customHeight="1" x14ac:dyDescent="0.2">
      <c r="B339" s="169" t="s">
        <v>793</v>
      </c>
      <c r="C339" s="131">
        <v>3.38</v>
      </c>
      <c r="D339" s="131">
        <v>2.67</v>
      </c>
      <c r="E339" s="131">
        <v>1.5</v>
      </c>
      <c r="F339" s="131">
        <v>1.6</v>
      </c>
      <c r="G339" s="131">
        <v>1.43</v>
      </c>
      <c r="H339" s="131">
        <v>1.68</v>
      </c>
      <c r="I339" s="131">
        <v>2.57</v>
      </c>
      <c r="J339" s="131">
        <v>2.86</v>
      </c>
    </row>
    <row r="340" spans="2:10" ht="15" customHeight="1" x14ac:dyDescent="0.2">
      <c r="B340" s="169" t="s">
        <v>794</v>
      </c>
      <c r="C340" s="131">
        <v>3.37</v>
      </c>
      <c r="D340" s="131">
        <v>2.65</v>
      </c>
      <c r="E340" s="131">
        <v>1.48</v>
      </c>
      <c r="F340" s="131">
        <v>1.61</v>
      </c>
      <c r="G340" s="131">
        <v>1.43</v>
      </c>
      <c r="H340" s="131">
        <v>1.67</v>
      </c>
      <c r="I340" s="131">
        <v>2.6</v>
      </c>
      <c r="J340" s="131">
        <v>2.86</v>
      </c>
    </row>
    <row r="341" spans="2:10" ht="15" customHeight="1" x14ac:dyDescent="0.2">
      <c r="B341" s="169" t="s">
        <v>795</v>
      </c>
      <c r="C341" s="131">
        <v>3.37</v>
      </c>
      <c r="D341" s="131">
        <v>2.63</v>
      </c>
      <c r="E341" s="131">
        <v>1.48</v>
      </c>
      <c r="F341" s="131">
        <v>1.58</v>
      </c>
      <c r="G341" s="131">
        <v>1.43</v>
      </c>
      <c r="H341" s="131">
        <v>1.68</v>
      </c>
      <c r="I341" s="131">
        <v>2.5499999999999998</v>
      </c>
      <c r="J341" s="131">
        <v>2.84</v>
      </c>
    </row>
    <row r="342" spans="2:10" ht="15" customHeight="1" x14ac:dyDescent="0.2">
      <c r="B342" s="169" t="s">
        <v>796</v>
      </c>
      <c r="C342" s="131">
        <v>3.31</v>
      </c>
      <c r="D342" s="131">
        <v>2.66</v>
      </c>
      <c r="E342" s="131">
        <v>1.47</v>
      </c>
      <c r="F342" s="131">
        <v>1.59</v>
      </c>
      <c r="G342" s="131">
        <v>1.39</v>
      </c>
      <c r="H342" s="131">
        <v>1.68</v>
      </c>
      <c r="I342" s="131">
        <v>2.5499999999999998</v>
      </c>
      <c r="J342" s="131">
        <v>2.85</v>
      </c>
    </row>
    <row r="343" spans="2:10" ht="15" customHeight="1" x14ac:dyDescent="0.2">
      <c r="B343" s="169" t="s">
        <v>797</v>
      </c>
      <c r="C343" s="131">
        <v>3.21</v>
      </c>
      <c r="D343" s="131">
        <v>2.65</v>
      </c>
      <c r="E343" s="131">
        <v>1.46</v>
      </c>
      <c r="F343" s="131">
        <v>1.6</v>
      </c>
      <c r="G343" s="131">
        <v>1.42</v>
      </c>
      <c r="H343" s="131">
        <v>1.68</v>
      </c>
      <c r="I343" s="131">
        <v>2.54</v>
      </c>
      <c r="J343" s="131">
        <v>2.87</v>
      </c>
    </row>
    <row r="344" spans="2:10" ht="15" customHeight="1" x14ac:dyDescent="0.2">
      <c r="B344" s="169" t="s">
        <v>798</v>
      </c>
      <c r="C344" s="131">
        <v>3.21</v>
      </c>
      <c r="D344" s="131">
        <v>2.64</v>
      </c>
      <c r="E344" s="131">
        <v>1.46</v>
      </c>
      <c r="F344" s="131">
        <v>1.6</v>
      </c>
      <c r="G344" s="131">
        <v>1.41</v>
      </c>
      <c r="H344" s="131">
        <v>1.67</v>
      </c>
      <c r="I344" s="131">
        <v>2.54</v>
      </c>
      <c r="J344" s="131">
        <v>2.86</v>
      </c>
    </row>
    <row r="345" spans="2:10" ht="15" customHeight="1" x14ac:dyDescent="0.2">
      <c r="B345" s="169" t="s">
        <v>799</v>
      </c>
      <c r="C345" s="131">
        <v>3.13</v>
      </c>
      <c r="D345" s="131">
        <v>2.64</v>
      </c>
      <c r="E345" s="131">
        <v>1.46</v>
      </c>
      <c r="F345" s="131">
        <v>1.61</v>
      </c>
      <c r="G345" s="131">
        <v>1.41</v>
      </c>
      <c r="H345" s="131">
        <v>1.67</v>
      </c>
      <c r="I345" s="131">
        <v>2.48</v>
      </c>
      <c r="J345" s="131">
        <v>2.88</v>
      </c>
    </row>
    <row r="346" spans="2:10" ht="15" customHeight="1" x14ac:dyDescent="0.2">
      <c r="B346" s="169" t="s">
        <v>800</v>
      </c>
      <c r="C346" s="131">
        <v>3.08</v>
      </c>
      <c r="D346" s="131">
        <v>2.63</v>
      </c>
      <c r="E346" s="131">
        <v>1.45</v>
      </c>
      <c r="F346" s="131">
        <v>1.6</v>
      </c>
      <c r="G346" s="131">
        <v>1.39</v>
      </c>
      <c r="H346" s="131">
        <v>1.67</v>
      </c>
      <c r="I346" s="131">
        <v>2.4900000000000002</v>
      </c>
      <c r="J346" s="131">
        <v>2.88</v>
      </c>
    </row>
    <row r="347" spans="2:10" ht="15" customHeight="1" x14ac:dyDescent="0.2">
      <c r="B347" s="169" t="s">
        <v>801</v>
      </c>
      <c r="C347" s="131">
        <v>3.08</v>
      </c>
      <c r="D347" s="131">
        <v>2.59</v>
      </c>
      <c r="E347" s="131">
        <v>1.45</v>
      </c>
      <c r="F347" s="131">
        <v>1.61</v>
      </c>
      <c r="G347" s="131">
        <v>1.38</v>
      </c>
      <c r="H347" s="131">
        <v>1.67</v>
      </c>
      <c r="I347" s="131">
        <v>2.5299999999999998</v>
      </c>
      <c r="J347" s="131">
        <v>2.87</v>
      </c>
    </row>
    <row r="348" spans="2:10" ht="15" customHeight="1" x14ac:dyDescent="0.2">
      <c r="B348" s="169" t="s">
        <v>802</v>
      </c>
      <c r="C348" s="131">
        <v>3.12</v>
      </c>
      <c r="D348" s="131">
        <v>2.59</v>
      </c>
      <c r="E348" s="131">
        <v>1.43</v>
      </c>
      <c r="F348" s="131">
        <v>1.59</v>
      </c>
      <c r="G348" s="131">
        <v>1.44</v>
      </c>
      <c r="H348" s="131">
        <v>1.66</v>
      </c>
      <c r="I348" s="131">
        <v>2.62</v>
      </c>
      <c r="J348" s="131">
        <v>2.84</v>
      </c>
    </row>
    <row r="349" spans="2:10" ht="15" customHeight="1" x14ac:dyDescent="0.2">
      <c r="B349" s="169" t="s">
        <v>803</v>
      </c>
      <c r="C349" s="131">
        <v>3.11</v>
      </c>
      <c r="D349" s="131">
        <v>2.6</v>
      </c>
      <c r="E349" s="131">
        <v>1.43</v>
      </c>
      <c r="F349" s="131">
        <v>1.6</v>
      </c>
      <c r="G349" s="131">
        <v>1.41</v>
      </c>
      <c r="H349" s="131">
        <v>1.67</v>
      </c>
      <c r="I349" s="131">
        <v>2.96</v>
      </c>
      <c r="J349" s="131">
        <v>2.85</v>
      </c>
    </row>
    <row r="350" spans="2:10" ht="15" customHeight="1" x14ac:dyDescent="0.2">
      <c r="B350" s="169" t="s">
        <v>804</v>
      </c>
      <c r="C350" s="131">
        <v>3.11</v>
      </c>
      <c r="D350" s="131">
        <v>2.58</v>
      </c>
      <c r="E350" s="131">
        <v>1.43</v>
      </c>
      <c r="F350" s="131">
        <v>1.59</v>
      </c>
      <c r="G350" s="131">
        <v>1.39</v>
      </c>
      <c r="H350" s="131">
        <v>1.67</v>
      </c>
      <c r="I350" s="131">
        <v>2.76</v>
      </c>
      <c r="J350" s="131">
        <v>2.83</v>
      </c>
    </row>
    <row r="351" spans="2:10" ht="15" customHeight="1" x14ac:dyDescent="0.2">
      <c r="B351" s="169" t="s">
        <v>805</v>
      </c>
      <c r="C351" s="131">
        <v>3.11</v>
      </c>
      <c r="D351" s="131">
        <v>2.68</v>
      </c>
      <c r="E351" s="131">
        <v>1.43</v>
      </c>
      <c r="F351" s="131">
        <v>1.59</v>
      </c>
      <c r="G351" s="131">
        <v>1.45</v>
      </c>
      <c r="H351" s="131">
        <v>1.68</v>
      </c>
      <c r="I351" s="131">
        <v>2.57</v>
      </c>
      <c r="J351" s="131">
        <v>2.81</v>
      </c>
    </row>
    <row r="352" spans="2:10" ht="15" customHeight="1" x14ac:dyDescent="0.2">
      <c r="B352" s="169" t="s">
        <v>806</v>
      </c>
      <c r="C352" s="131">
        <v>3.11</v>
      </c>
      <c r="D352" s="131">
        <v>2.67</v>
      </c>
      <c r="E352" s="131">
        <v>1.43</v>
      </c>
      <c r="F352" s="131">
        <v>1.59</v>
      </c>
      <c r="G352" s="131">
        <v>1.45</v>
      </c>
      <c r="H352" s="131">
        <v>1.68</v>
      </c>
      <c r="I352" s="131">
        <v>2.56</v>
      </c>
      <c r="J352" s="131">
        <v>2.79</v>
      </c>
    </row>
    <row r="353" spans="2:10" ht="15" customHeight="1" x14ac:dyDescent="0.2">
      <c r="B353" s="169" t="s">
        <v>807</v>
      </c>
      <c r="C353" s="131">
        <v>3.08</v>
      </c>
      <c r="D353" s="131">
        <v>2.63</v>
      </c>
      <c r="E353" s="131">
        <v>1.44</v>
      </c>
      <c r="F353" s="131">
        <v>1.6</v>
      </c>
      <c r="G353" s="131">
        <v>1.42</v>
      </c>
      <c r="H353" s="131">
        <v>1.68</v>
      </c>
      <c r="I353" s="131">
        <v>2.5</v>
      </c>
      <c r="J353" s="131">
        <v>2.76</v>
      </c>
    </row>
    <row r="354" spans="2:10" ht="15" customHeight="1" x14ac:dyDescent="0.2">
      <c r="B354" s="169" t="s">
        <v>808</v>
      </c>
      <c r="C354" s="131">
        <v>3.08</v>
      </c>
      <c r="D354" s="131">
        <v>2.63</v>
      </c>
      <c r="E354" s="131">
        <v>1.42</v>
      </c>
      <c r="F354" s="131">
        <v>1.59</v>
      </c>
      <c r="G354" s="131">
        <v>1.41</v>
      </c>
      <c r="H354" s="131">
        <v>1.68</v>
      </c>
      <c r="I354" s="131">
        <v>2.4700000000000002</v>
      </c>
      <c r="J354" s="131">
        <v>2.76</v>
      </c>
    </row>
    <row r="355" spans="2:10" ht="15" customHeight="1" x14ac:dyDescent="0.2">
      <c r="B355" s="169" t="s">
        <v>809</v>
      </c>
      <c r="C355" s="131">
        <v>3.07</v>
      </c>
      <c r="D355" s="131">
        <v>2.61</v>
      </c>
      <c r="E355" s="131">
        <v>1.44</v>
      </c>
      <c r="F355" s="131">
        <v>1.61</v>
      </c>
      <c r="G355" s="131">
        <v>1.42</v>
      </c>
      <c r="H355" s="131">
        <v>1.69</v>
      </c>
      <c r="I355" s="131">
        <v>2.52</v>
      </c>
      <c r="J355" s="131">
        <v>2.78</v>
      </c>
    </row>
    <row r="356" spans="2:10" ht="15" customHeight="1" x14ac:dyDescent="0.2">
      <c r="B356" s="169" t="s">
        <v>810</v>
      </c>
      <c r="C356" s="131">
        <v>3.06</v>
      </c>
      <c r="D356" s="131">
        <v>2.6</v>
      </c>
      <c r="E356" s="131">
        <v>1.44</v>
      </c>
      <c r="F356" s="131">
        <v>1.61</v>
      </c>
      <c r="G356" s="131">
        <v>1.41</v>
      </c>
      <c r="H356" s="131">
        <v>1.69</v>
      </c>
      <c r="I356" s="131">
        <v>2.5</v>
      </c>
      <c r="J356" s="131">
        <v>2.78</v>
      </c>
    </row>
    <row r="357" spans="2:10" ht="15" customHeight="1" x14ac:dyDescent="0.2">
      <c r="B357" s="169" t="s">
        <v>811</v>
      </c>
      <c r="C357" s="131">
        <v>3.12</v>
      </c>
      <c r="D357" s="131">
        <v>2.57</v>
      </c>
      <c r="E357" s="131">
        <v>1.43</v>
      </c>
      <c r="F357" s="131">
        <v>1.59</v>
      </c>
      <c r="G357" s="131">
        <v>1.41</v>
      </c>
      <c r="H357" s="131">
        <v>1.67</v>
      </c>
      <c r="I357" s="131">
        <v>2.4500000000000002</v>
      </c>
      <c r="J357" s="131">
        <v>2.77</v>
      </c>
    </row>
    <row r="358" spans="2:10" ht="15" customHeight="1" x14ac:dyDescent="0.2">
      <c r="B358" s="169" t="s">
        <v>812</v>
      </c>
      <c r="C358" s="131">
        <v>3.09</v>
      </c>
      <c r="D358" s="131">
        <v>2.57</v>
      </c>
      <c r="E358" s="131">
        <v>1.42</v>
      </c>
      <c r="F358" s="131">
        <v>1.58</v>
      </c>
      <c r="G358" s="131">
        <v>1.39</v>
      </c>
      <c r="H358" s="131">
        <v>1.66</v>
      </c>
      <c r="I358" s="131">
        <v>2.4700000000000002</v>
      </c>
      <c r="J358" s="131">
        <v>2.76</v>
      </c>
    </row>
    <row r="359" spans="2:10" ht="15" customHeight="1" x14ac:dyDescent="0.2">
      <c r="B359" s="169" t="s">
        <v>813</v>
      </c>
      <c r="C359" s="131">
        <v>3.05</v>
      </c>
      <c r="D359" s="131">
        <v>2.57</v>
      </c>
      <c r="E359" s="131">
        <v>1.41</v>
      </c>
      <c r="F359" s="131">
        <v>1.58</v>
      </c>
      <c r="G359" s="131">
        <v>1.38</v>
      </c>
      <c r="H359" s="131">
        <v>1.65</v>
      </c>
      <c r="I359" s="131">
        <v>2.4700000000000002</v>
      </c>
      <c r="J359" s="131">
        <v>2.75</v>
      </c>
    </row>
    <row r="360" spans="2:10" ht="15" customHeight="1" x14ac:dyDescent="0.2">
      <c r="B360" s="169" t="s">
        <v>814</v>
      </c>
      <c r="C360" s="131">
        <v>3.09</v>
      </c>
      <c r="D360" s="131">
        <v>2.57</v>
      </c>
      <c r="E360" s="131">
        <v>1.4</v>
      </c>
      <c r="F360" s="131">
        <v>1.55</v>
      </c>
      <c r="G360" s="131">
        <v>1.38</v>
      </c>
      <c r="H360" s="131">
        <v>1.64</v>
      </c>
      <c r="I360" s="131">
        <v>2.41</v>
      </c>
      <c r="J360" s="131">
        <v>2.65</v>
      </c>
    </row>
    <row r="361" spans="2:10" ht="15" customHeight="1" x14ac:dyDescent="0.2">
      <c r="B361" s="169" t="s">
        <v>815</v>
      </c>
      <c r="C361" s="131">
        <v>3.09</v>
      </c>
      <c r="D361" s="131">
        <v>2.57</v>
      </c>
      <c r="E361" s="131">
        <v>1.37</v>
      </c>
      <c r="F361" s="131">
        <v>1.53</v>
      </c>
      <c r="G361" s="131">
        <v>1.38</v>
      </c>
      <c r="H361" s="131">
        <v>1.61</v>
      </c>
      <c r="I361" s="131">
        <v>2.4</v>
      </c>
      <c r="J361" s="131">
        <v>2.63</v>
      </c>
    </row>
    <row r="362" spans="2:10" ht="15" customHeight="1" x14ac:dyDescent="0.2">
      <c r="B362" s="169" t="s">
        <v>816</v>
      </c>
      <c r="C362" s="131">
        <v>3.07</v>
      </c>
      <c r="D362" s="131">
        <v>2.54</v>
      </c>
      <c r="E362" s="131">
        <v>1.34</v>
      </c>
      <c r="F362" s="131">
        <v>1.51</v>
      </c>
      <c r="G362" s="131">
        <v>1.37</v>
      </c>
      <c r="H362" s="131">
        <v>1.59</v>
      </c>
      <c r="I362" s="131">
        <v>2.4500000000000002</v>
      </c>
      <c r="J362" s="131">
        <v>2.59</v>
      </c>
    </row>
    <row r="363" spans="2:10" ht="15" customHeight="1" x14ac:dyDescent="0.2">
      <c r="B363" s="169" t="s">
        <v>817</v>
      </c>
      <c r="C363" s="131">
        <v>3.07</v>
      </c>
      <c r="D363" s="131">
        <v>2.57</v>
      </c>
      <c r="E363" s="131">
        <v>1.34</v>
      </c>
      <c r="F363" s="131">
        <v>1.53</v>
      </c>
      <c r="G363" s="131">
        <v>1.37</v>
      </c>
      <c r="H363" s="131">
        <v>1.6</v>
      </c>
      <c r="I363" s="131">
        <v>2.52</v>
      </c>
      <c r="J363" s="131">
        <v>2.63</v>
      </c>
    </row>
    <row r="364" spans="2:10" ht="15" customHeight="1" x14ac:dyDescent="0.2">
      <c r="B364" s="169" t="s">
        <v>818</v>
      </c>
      <c r="C364" s="131">
        <v>3.12</v>
      </c>
      <c r="D364" s="131">
        <v>2.58</v>
      </c>
      <c r="E364" s="131">
        <v>1.35</v>
      </c>
      <c r="F364" s="131">
        <v>1.53</v>
      </c>
      <c r="G364" s="131">
        <v>1.36</v>
      </c>
      <c r="H364" s="131">
        <v>1.6</v>
      </c>
      <c r="I364" s="131">
        <v>2.54</v>
      </c>
      <c r="J364" s="131">
        <v>2.68</v>
      </c>
    </row>
    <row r="365" spans="2:10" ht="15" customHeight="1" x14ac:dyDescent="0.2">
      <c r="B365" s="169" t="s">
        <v>819</v>
      </c>
      <c r="C365" s="131">
        <v>3.14</v>
      </c>
      <c r="D365" s="131">
        <v>2.59</v>
      </c>
      <c r="E365" s="131">
        <v>1.36</v>
      </c>
      <c r="F365" s="131">
        <v>1.53</v>
      </c>
      <c r="G365" s="131">
        <v>1.34</v>
      </c>
      <c r="H365" s="131">
        <v>1.6</v>
      </c>
      <c r="I365" s="131">
        <v>2.6</v>
      </c>
      <c r="J365" s="131">
        <v>2.69</v>
      </c>
    </row>
    <row r="366" spans="2:10" ht="15" customHeight="1" x14ac:dyDescent="0.2">
      <c r="B366" s="169" t="s">
        <v>820</v>
      </c>
      <c r="C366" s="131">
        <v>3.14</v>
      </c>
      <c r="D366" s="131">
        <v>2.6</v>
      </c>
      <c r="E366" s="131">
        <v>1.37</v>
      </c>
      <c r="F366" s="131">
        <v>1.55</v>
      </c>
      <c r="G366" s="131">
        <v>1.34</v>
      </c>
      <c r="H366" s="131">
        <v>1.62</v>
      </c>
      <c r="I366" s="131">
        <v>2.61</v>
      </c>
      <c r="J366" s="131">
        <v>2.71</v>
      </c>
    </row>
    <row r="367" spans="2:10" ht="15" customHeight="1" x14ac:dyDescent="0.2">
      <c r="B367" s="169" t="s">
        <v>821</v>
      </c>
      <c r="C367" s="131">
        <v>3.14</v>
      </c>
      <c r="D367" s="131">
        <v>2.61</v>
      </c>
      <c r="E367" s="131">
        <v>1.35</v>
      </c>
      <c r="F367" s="131">
        <v>1.53</v>
      </c>
      <c r="G367" s="131">
        <v>1.35</v>
      </c>
      <c r="H367" s="131">
        <v>1.6</v>
      </c>
      <c r="I367" s="131">
        <v>2.6</v>
      </c>
      <c r="J367" s="131">
        <v>2.71</v>
      </c>
    </row>
    <row r="368" spans="2:10" ht="15" customHeight="1" x14ac:dyDescent="0.2">
      <c r="B368" s="169" t="s">
        <v>822</v>
      </c>
      <c r="C368" s="131">
        <v>3.15</v>
      </c>
      <c r="D368" s="131">
        <v>2.56</v>
      </c>
      <c r="E368" s="131">
        <v>1.34</v>
      </c>
      <c r="F368" s="131">
        <v>1.54</v>
      </c>
      <c r="G368" s="131">
        <v>1.35</v>
      </c>
      <c r="H368" s="131">
        <v>1.6</v>
      </c>
      <c r="I368" s="131">
        <v>2.58</v>
      </c>
      <c r="J368" s="131">
        <v>2.69</v>
      </c>
    </row>
    <row r="369" spans="2:10" ht="15" customHeight="1" x14ac:dyDescent="0.2">
      <c r="B369" s="169" t="s">
        <v>823</v>
      </c>
      <c r="C369" s="131">
        <v>3.16</v>
      </c>
      <c r="D369" s="131">
        <v>2.54</v>
      </c>
      <c r="E369" s="131">
        <v>1.33</v>
      </c>
      <c r="F369" s="131">
        <v>1.53</v>
      </c>
      <c r="G369" s="131">
        <v>1.36</v>
      </c>
      <c r="H369" s="131">
        <v>1.59</v>
      </c>
      <c r="I369" s="131">
        <v>2.5499999999999998</v>
      </c>
      <c r="J369" s="131">
        <v>2.67</v>
      </c>
    </row>
    <row r="370" spans="2:10" ht="15" customHeight="1" x14ac:dyDescent="0.2">
      <c r="B370" s="169" t="s">
        <v>824</v>
      </c>
      <c r="C370" s="131">
        <v>3.14</v>
      </c>
      <c r="D370" s="131">
        <v>2.5299999999999998</v>
      </c>
      <c r="E370" s="131">
        <v>1.32</v>
      </c>
      <c r="F370" s="131">
        <v>1.51</v>
      </c>
      <c r="G370" s="131">
        <v>1.39</v>
      </c>
      <c r="H370" s="131">
        <v>1.58</v>
      </c>
      <c r="I370" s="131">
        <v>2.4900000000000002</v>
      </c>
      <c r="J370" s="131">
        <v>2.67</v>
      </c>
    </row>
    <row r="371" spans="2:10" ht="15" customHeight="1" x14ac:dyDescent="0.2">
      <c r="B371" s="169" t="s">
        <v>825</v>
      </c>
      <c r="C371" s="131">
        <v>3.1</v>
      </c>
      <c r="D371" s="131">
        <v>2.5</v>
      </c>
      <c r="E371" s="131">
        <v>1.31</v>
      </c>
      <c r="F371" s="131">
        <v>1.5</v>
      </c>
      <c r="G371" s="131">
        <v>1.39</v>
      </c>
      <c r="H371" s="131">
        <v>1.55</v>
      </c>
      <c r="I371" s="131">
        <v>2.39</v>
      </c>
      <c r="J371" s="131">
        <v>2.63</v>
      </c>
    </row>
    <row r="372" spans="2:10" ht="15" customHeight="1" x14ac:dyDescent="0.2">
      <c r="B372" s="169" t="s">
        <v>826</v>
      </c>
      <c r="C372" s="131">
        <v>3.08</v>
      </c>
      <c r="D372" s="131">
        <v>2.48</v>
      </c>
      <c r="E372" s="131">
        <v>1.3</v>
      </c>
      <c r="F372" s="131">
        <v>1.5</v>
      </c>
      <c r="G372" s="131">
        <v>1.39</v>
      </c>
      <c r="H372" s="131">
        <v>1.56</v>
      </c>
      <c r="I372" s="131">
        <v>2.39</v>
      </c>
      <c r="J372" s="131">
        <v>2.61</v>
      </c>
    </row>
    <row r="373" spans="2:10" ht="15" customHeight="1" x14ac:dyDescent="0.2">
      <c r="B373" s="169" t="s">
        <v>827</v>
      </c>
      <c r="C373" s="131">
        <v>3.1</v>
      </c>
      <c r="D373" s="131">
        <v>2.48</v>
      </c>
      <c r="E373" s="131">
        <v>1.29</v>
      </c>
      <c r="F373" s="131">
        <v>1.51</v>
      </c>
      <c r="G373" s="131">
        <v>1.38</v>
      </c>
      <c r="H373" s="131">
        <v>1.57</v>
      </c>
      <c r="I373" s="131">
        <v>2.38</v>
      </c>
      <c r="J373" s="131">
        <v>2.58</v>
      </c>
    </row>
    <row r="374" spans="2:10" ht="15" customHeight="1" x14ac:dyDescent="0.2">
      <c r="B374" s="169" t="s">
        <v>828</v>
      </c>
      <c r="C374" s="131">
        <v>3.6</v>
      </c>
      <c r="D374" s="131">
        <v>2.4700000000000002</v>
      </c>
      <c r="E374" s="131">
        <v>1.3</v>
      </c>
      <c r="F374" s="131">
        <v>1.52</v>
      </c>
      <c r="G374" s="131">
        <v>1.37</v>
      </c>
      <c r="H374" s="131">
        <v>1.57</v>
      </c>
      <c r="I374" s="131">
        <v>2.37</v>
      </c>
      <c r="J374" s="131">
        <v>2.58</v>
      </c>
    </row>
    <row r="375" spans="2:10" ht="15" customHeight="1" x14ac:dyDescent="0.2">
      <c r="B375" s="169" t="s">
        <v>829</v>
      </c>
      <c r="C375" s="131">
        <v>3.6</v>
      </c>
      <c r="D375" s="131">
        <v>2.46</v>
      </c>
      <c r="E375" s="131">
        <v>1.29</v>
      </c>
      <c r="F375" s="131">
        <v>1.51</v>
      </c>
      <c r="G375" s="131">
        <v>1.37</v>
      </c>
      <c r="H375" s="131">
        <v>1.55</v>
      </c>
      <c r="I375" s="131">
        <v>2.39</v>
      </c>
      <c r="J375" s="131">
        <v>2.58</v>
      </c>
    </row>
    <row r="376" spans="2:10" ht="15" customHeight="1" x14ac:dyDescent="0.2">
      <c r="B376" s="169" t="s">
        <v>830</v>
      </c>
      <c r="C376" s="131">
        <v>3.64</v>
      </c>
      <c r="D376" s="131">
        <v>2.4700000000000002</v>
      </c>
      <c r="E376" s="131">
        <v>1.31</v>
      </c>
      <c r="F376" s="131">
        <v>1.52</v>
      </c>
      <c r="G376" s="131">
        <v>1.42</v>
      </c>
      <c r="H376" s="131">
        <v>1.56</v>
      </c>
      <c r="I376" s="131">
        <v>2.39</v>
      </c>
      <c r="J376" s="131">
        <v>2.56</v>
      </c>
    </row>
    <row r="377" spans="2:10" ht="15" customHeight="1" x14ac:dyDescent="0.2">
      <c r="B377" s="169" t="s">
        <v>831</v>
      </c>
      <c r="C377" s="131">
        <v>3.67</v>
      </c>
      <c r="D377" s="131">
        <v>2.4700000000000002</v>
      </c>
      <c r="E377" s="131">
        <v>1.32</v>
      </c>
      <c r="F377" s="131">
        <v>1.52</v>
      </c>
      <c r="G377" s="131">
        <v>1.42</v>
      </c>
      <c r="H377" s="131">
        <v>1.57</v>
      </c>
      <c r="I377" s="131">
        <v>2.4</v>
      </c>
      <c r="J377" s="131">
        <v>2.56</v>
      </c>
    </row>
    <row r="378" spans="2:10" ht="15" customHeight="1" x14ac:dyDescent="0.2">
      <c r="B378" s="169" t="s">
        <v>832</v>
      </c>
      <c r="C378" s="131">
        <v>3.64</v>
      </c>
      <c r="D378" s="131">
        <v>2.44</v>
      </c>
      <c r="E378" s="131">
        <v>1.31</v>
      </c>
      <c r="F378" s="131">
        <v>1.5</v>
      </c>
      <c r="G378" s="131">
        <v>1.45</v>
      </c>
      <c r="H378" s="131">
        <v>1.55</v>
      </c>
      <c r="I378" s="131">
        <v>2.38</v>
      </c>
      <c r="J378" s="131">
        <v>2.54</v>
      </c>
    </row>
    <row r="379" spans="2:10" ht="15" customHeight="1" x14ac:dyDescent="0.2">
      <c r="B379" s="169" t="s">
        <v>833</v>
      </c>
      <c r="C379" s="131">
        <v>3.48</v>
      </c>
      <c r="D379" s="131">
        <v>2.31</v>
      </c>
      <c r="E379" s="131">
        <v>1.26</v>
      </c>
      <c r="F379" s="131">
        <v>1.46</v>
      </c>
      <c r="G379" s="131">
        <v>1.37</v>
      </c>
      <c r="H379" s="131">
        <v>1.5</v>
      </c>
      <c r="I379" s="131">
        <v>2.2200000000000002</v>
      </c>
      <c r="J379" s="131">
        <v>2.46</v>
      </c>
    </row>
    <row r="380" spans="2:10" ht="15" customHeight="1" x14ac:dyDescent="0.2">
      <c r="B380" s="169" t="s">
        <v>834</v>
      </c>
      <c r="C380" s="131">
        <v>3.42</v>
      </c>
      <c r="D380" s="131">
        <v>2.2799999999999998</v>
      </c>
      <c r="E380" s="131">
        <v>1.27</v>
      </c>
      <c r="F380" s="131">
        <v>1.46</v>
      </c>
      <c r="G380" s="131">
        <v>1.39</v>
      </c>
      <c r="H380" s="131">
        <v>1.5</v>
      </c>
      <c r="I380" s="131">
        <v>2.15</v>
      </c>
      <c r="J380" s="131">
        <v>2.38</v>
      </c>
    </row>
    <row r="381" spans="2:10" ht="15" customHeight="1" x14ac:dyDescent="0.2">
      <c r="B381" s="169" t="s">
        <v>835</v>
      </c>
      <c r="C381" s="131">
        <v>3.48</v>
      </c>
      <c r="D381" s="131">
        <v>2.2599999999999998</v>
      </c>
      <c r="E381" s="131">
        <v>1.26</v>
      </c>
      <c r="F381" s="131">
        <v>1.47</v>
      </c>
      <c r="G381" s="131">
        <v>1.39</v>
      </c>
      <c r="H381" s="131">
        <v>1.5</v>
      </c>
      <c r="I381" s="131">
        <v>2.0499999999999998</v>
      </c>
      <c r="J381" s="131">
        <v>2.2799999999999998</v>
      </c>
    </row>
    <row r="382" spans="2:10" ht="15" customHeight="1" x14ac:dyDescent="0.2">
      <c r="B382" s="169" t="s">
        <v>836</v>
      </c>
      <c r="C382" s="131">
        <v>3.4</v>
      </c>
      <c r="D382" s="131">
        <v>2.25</v>
      </c>
      <c r="E382" s="131">
        <v>1.27</v>
      </c>
      <c r="F382" s="131">
        <v>1.45</v>
      </c>
      <c r="G382" s="131">
        <v>1.47</v>
      </c>
      <c r="H382" s="131">
        <v>1.49</v>
      </c>
      <c r="I382" s="131">
        <v>2.06</v>
      </c>
      <c r="J382" s="131">
        <v>2.25</v>
      </c>
    </row>
    <row r="383" spans="2:10" ht="15" customHeight="1" x14ac:dyDescent="0.2">
      <c r="B383" s="169" t="s">
        <v>837</v>
      </c>
      <c r="C383" s="131">
        <v>3.33</v>
      </c>
      <c r="D383" s="131">
        <v>2.21</v>
      </c>
      <c r="E383" s="131">
        <v>1.26</v>
      </c>
      <c r="F383" s="131">
        <v>1.44</v>
      </c>
      <c r="G383" s="131">
        <v>1.43</v>
      </c>
      <c r="H383" s="131">
        <v>1.48</v>
      </c>
      <c r="I383" s="131">
        <v>2.0499999999999998</v>
      </c>
      <c r="J383" s="131">
        <v>2.14</v>
      </c>
    </row>
    <row r="384" spans="2:10" ht="15" customHeight="1" x14ac:dyDescent="0.2">
      <c r="B384" s="169" t="s">
        <v>838</v>
      </c>
      <c r="C384" s="131">
        <v>3.32</v>
      </c>
      <c r="D384" s="131">
        <v>2.19</v>
      </c>
      <c r="E384" s="131">
        <v>1.26</v>
      </c>
      <c r="F384" s="131">
        <v>1.44</v>
      </c>
      <c r="G384" s="131">
        <v>1.43</v>
      </c>
      <c r="H384" s="131">
        <v>1.48</v>
      </c>
      <c r="I384" s="131">
        <v>2.06</v>
      </c>
      <c r="J384" s="131">
        <v>2.15</v>
      </c>
    </row>
    <row r="385" spans="2:10" ht="15" customHeight="1" x14ac:dyDescent="0.2">
      <c r="B385" s="169" t="s">
        <v>839</v>
      </c>
      <c r="C385" s="131">
        <v>3.33</v>
      </c>
      <c r="D385" s="131">
        <v>2.2000000000000002</v>
      </c>
      <c r="E385" s="131">
        <v>1.25</v>
      </c>
      <c r="F385" s="131">
        <v>1.42</v>
      </c>
      <c r="G385" s="131">
        <v>1.43</v>
      </c>
      <c r="H385" s="131">
        <v>1.48</v>
      </c>
      <c r="I385" s="131">
        <v>2.0299999999999998</v>
      </c>
      <c r="J385" s="131">
        <v>2.17</v>
      </c>
    </row>
    <row r="386" spans="2:10" ht="15" customHeight="1" x14ac:dyDescent="0.2">
      <c r="B386" s="169" t="s">
        <v>840</v>
      </c>
      <c r="C386" s="131">
        <v>3.36</v>
      </c>
      <c r="D386" s="131">
        <v>2.16</v>
      </c>
      <c r="E386" s="131">
        <v>1.26</v>
      </c>
      <c r="F386" s="131">
        <v>1.43</v>
      </c>
      <c r="G386" s="131">
        <v>1.44</v>
      </c>
      <c r="H386" s="131">
        <v>1.49</v>
      </c>
      <c r="I386" s="131">
        <v>2.08</v>
      </c>
      <c r="J386" s="131">
        <v>2.17</v>
      </c>
    </row>
    <row r="387" spans="2:10" ht="15" customHeight="1" x14ac:dyDescent="0.2">
      <c r="B387" s="169" t="s">
        <v>841</v>
      </c>
      <c r="C387" s="131">
        <v>3.4</v>
      </c>
      <c r="D387" s="131">
        <v>2.16</v>
      </c>
      <c r="E387" s="131">
        <v>1.26</v>
      </c>
      <c r="F387" s="131">
        <v>1.42</v>
      </c>
      <c r="G387" s="131">
        <v>1.48</v>
      </c>
      <c r="H387" s="131">
        <v>1.49</v>
      </c>
      <c r="I387" s="131">
        <v>2.0699999999999998</v>
      </c>
      <c r="J387" s="131">
        <v>2.16</v>
      </c>
    </row>
    <row r="388" spans="2:10" ht="15" customHeight="1" x14ac:dyDescent="0.2">
      <c r="B388" s="169" t="s">
        <v>842</v>
      </c>
      <c r="C388" s="131">
        <v>3.37</v>
      </c>
      <c r="D388" s="131">
        <v>2.13</v>
      </c>
      <c r="E388" s="131">
        <v>1.24</v>
      </c>
      <c r="F388" s="131">
        <v>1.39</v>
      </c>
      <c r="G388" s="131">
        <v>1.45</v>
      </c>
      <c r="H388" s="131">
        <v>1.47</v>
      </c>
      <c r="I388" s="131">
        <v>2.0499999999999998</v>
      </c>
      <c r="J388" s="131">
        <v>2.14</v>
      </c>
    </row>
    <row r="389" spans="2:10" ht="15" customHeight="1" x14ac:dyDescent="0.2">
      <c r="B389" s="169" t="s">
        <v>843</v>
      </c>
      <c r="C389" s="131">
        <v>3.38</v>
      </c>
      <c r="D389" s="131">
        <v>2.13</v>
      </c>
      <c r="E389" s="131">
        <v>1.25</v>
      </c>
      <c r="F389" s="131">
        <v>1.41</v>
      </c>
      <c r="G389" s="131">
        <v>1.48</v>
      </c>
      <c r="H389" s="131">
        <v>1.49</v>
      </c>
      <c r="I389" s="131">
        <v>2.08</v>
      </c>
      <c r="J389" s="131">
        <v>2.16</v>
      </c>
    </row>
    <row r="390" spans="2:10" ht="15" customHeight="1" x14ac:dyDescent="0.2">
      <c r="B390" s="169" t="s">
        <v>844</v>
      </c>
      <c r="C390" s="131">
        <v>3.4</v>
      </c>
      <c r="D390" s="131">
        <v>2.13</v>
      </c>
      <c r="E390" s="131">
        <v>1.25</v>
      </c>
      <c r="F390" s="131">
        <v>1.4</v>
      </c>
      <c r="G390" s="131">
        <v>1.51</v>
      </c>
      <c r="H390" s="131">
        <v>1.49</v>
      </c>
      <c r="I390" s="131">
        <v>2.0699999999999998</v>
      </c>
      <c r="J390" s="131">
        <v>2.15</v>
      </c>
    </row>
    <row r="391" spans="2:10" ht="15" customHeight="1" x14ac:dyDescent="0.2">
      <c r="B391" s="169" t="s">
        <v>845</v>
      </c>
      <c r="C391" s="131">
        <v>3.4</v>
      </c>
      <c r="D391" s="131">
        <v>2.12</v>
      </c>
      <c r="E391" s="131">
        <v>1.22</v>
      </c>
      <c r="F391" s="131">
        <v>1.41</v>
      </c>
      <c r="G391" s="131">
        <v>1.57</v>
      </c>
      <c r="H391" s="131">
        <v>1.49</v>
      </c>
      <c r="I391" s="131">
        <v>2.08</v>
      </c>
      <c r="J391" s="131">
        <v>2.13</v>
      </c>
    </row>
    <row r="392" spans="2:10" ht="15" customHeight="1" x14ac:dyDescent="0.2">
      <c r="B392" s="169" t="s">
        <v>846</v>
      </c>
      <c r="C392" s="131">
        <v>3.38</v>
      </c>
      <c r="D392" s="131">
        <v>2.1</v>
      </c>
      <c r="E392" s="131">
        <v>1.21</v>
      </c>
      <c r="F392" s="131">
        <v>1.39</v>
      </c>
      <c r="G392" s="131">
        <v>1.52</v>
      </c>
      <c r="H392" s="131">
        <v>1.48</v>
      </c>
      <c r="I392" s="131">
        <v>2.0699999999999998</v>
      </c>
      <c r="J392" s="131">
        <v>2.12</v>
      </c>
    </row>
    <row r="393" spans="2:10" ht="15" customHeight="1" x14ac:dyDescent="0.2">
      <c r="B393" s="169" t="s">
        <v>847</v>
      </c>
      <c r="C393" s="131">
        <v>3.38</v>
      </c>
      <c r="D393" s="131">
        <v>2.11</v>
      </c>
      <c r="E393" s="131">
        <v>1.19</v>
      </c>
      <c r="F393" s="131">
        <v>1.38</v>
      </c>
      <c r="G393" s="131">
        <v>1.47</v>
      </c>
      <c r="H393" s="131">
        <v>1.47</v>
      </c>
      <c r="I393" s="131">
        <v>2.0699999999999998</v>
      </c>
      <c r="J393" s="131">
        <v>2.11</v>
      </c>
    </row>
    <row r="394" spans="2:10" ht="15" customHeight="1" x14ac:dyDescent="0.2">
      <c r="B394" s="169" t="s">
        <v>848</v>
      </c>
      <c r="C394" s="131">
        <v>3.44</v>
      </c>
      <c r="D394" s="131">
        <v>2.1</v>
      </c>
      <c r="E394" s="131">
        <v>1.2</v>
      </c>
      <c r="F394" s="131">
        <v>1.4</v>
      </c>
      <c r="G394" s="131">
        <v>1.67</v>
      </c>
      <c r="H394" s="131">
        <v>1.47</v>
      </c>
      <c r="I394" s="131">
        <v>2.08</v>
      </c>
      <c r="J394" s="131">
        <v>2.11</v>
      </c>
    </row>
    <row r="395" spans="2:10" ht="15" customHeight="1" x14ac:dyDescent="0.2">
      <c r="B395" s="169" t="s">
        <v>849</v>
      </c>
      <c r="C395" s="131">
        <v>3.47</v>
      </c>
      <c r="D395" s="131">
        <v>2.14</v>
      </c>
      <c r="E395" s="131">
        <v>1.22</v>
      </c>
      <c r="F395" s="131">
        <v>1.39</v>
      </c>
      <c r="G395" s="131">
        <v>1.67</v>
      </c>
      <c r="H395" s="131">
        <v>1.47</v>
      </c>
      <c r="I395" s="131">
        <v>2.13</v>
      </c>
      <c r="J395" s="131">
        <v>2.15</v>
      </c>
    </row>
    <row r="396" spans="2:10" ht="15" customHeight="1" x14ac:dyDescent="0.2">
      <c r="B396" s="169" t="s">
        <v>850</v>
      </c>
      <c r="C396" s="131">
        <v>3.5</v>
      </c>
      <c r="D396" s="131">
        <v>2.14</v>
      </c>
      <c r="E396" s="131">
        <v>1.21</v>
      </c>
      <c r="F396" s="131">
        <v>1.39</v>
      </c>
      <c r="G396" s="131">
        <v>1.67</v>
      </c>
      <c r="H396" s="131">
        <v>1.47</v>
      </c>
      <c r="I396" s="131">
        <v>2.12</v>
      </c>
      <c r="J396" s="131">
        <v>2.13</v>
      </c>
    </row>
    <row r="397" spans="2:10" ht="15" customHeight="1" x14ac:dyDescent="0.2">
      <c r="B397" s="169" t="s">
        <v>851</v>
      </c>
      <c r="C397" s="131">
        <v>3.52</v>
      </c>
      <c r="D397" s="131">
        <v>2.15</v>
      </c>
      <c r="E397" s="131">
        <v>1.23</v>
      </c>
      <c r="F397" s="131">
        <v>1.41</v>
      </c>
      <c r="G397" s="131">
        <v>1.63</v>
      </c>
      <c r="H397" s="131">
        <v>1.48</v>
      </c>
      <c r="I397" s="131">
        <v>2.14</v>
      </c>
      <c r="J397" s="131">
        <v>2.13</v>
      </c>
    </row>
    <row r="398" spans="2:10" ht="15" customHeight="1" x14ac:dyDescent="0.2">
      <c r="B398" s="169" t="s">
        <v>852</v>
      </c>
      <c r="C398" s="131">
        <v>3.53</v>
      </c>
      <c r="D398" s="131">
        <v>2.16</v>
      </c>
      <c r="E398" s="131">
        <v>1.24</v>
      </c>
      <c r="F398" s="131">
        <v>1.41</v>
      </c>
      <c r="G398" s="131">
        <v>1.63</v>
      </c>
      <c r="H398" s="131">
        <v>1.49</v>
      </c>
      <c r="I398" s="131">
        <v>2.14</v>
      </c>
      <c r="J398" s="131">
        <v>2.12</v>
      </c>
    </row>
    <row r="399" spans="2:10" ht="15" customHeight="1" x14ac:dyDescent="0.2">
      <c r="B399" s="169" t="s">
        <v>853</v>
      </c>
      <c r="C399" s="131">
        <v>3.53</v>
      </c>
      <c r="D399" s="131">
        <v>2.15</v>
      </c>
      <c r="E399" s="131">
        <v>1.23</v>
      </c>
      <c r="F399" s="131">
        <v>1.4</v>
      </c>
      <c r="G399" s="131">
        <v>1.63</v>
      </c>
      <c r="H399" s="131">
        <v>1.48</v>
      </c>
      <c r="I399" s="131">
        <v>2.13</v>
      </c>
      <c r="J399" s="131">
        <v>2.11</v>
      </c>
    </row>
    <row r="400" spans="2:10" ht="15" customHeight="1" x14ac:dyDescent="0.2">
      <c r="B400" s="169" t="s">
        <v>854</v>
      </c>
      <c r="C400" s="131">
        <v>3.51</v>
      </c>
      <c r="D400" s="131">
        <v>2.16</v>
      </c>
      <c r="E400" s="131">
        <v>1.22</v>
      </c>
      <c r="F400" s="131">
        <v>1.4</v>
      </c>
      <c r="G400" s="131">
        <v>1.55</v>
      </c>
      <c r="H400" s="131">
        <v>1.47</v>
      </c>
      <c r="I400" s="131">
        <v>2.13</v>
      </c>
      <c r="J400" s="131">
        <v>2.09</v>
      </c>
    </row>
    <row r="401" spans="2:10" ht="15" customHeight="1" x14ac:dyDescent="0.2">
      <c r="B401" s="169" t="s">
        <v>855</v>
      </c>
      <c r="C401" s="131">
        <v>3.42</v>
      </c>
      <c r="D401" s="131">
        <v>2.16</v>
      </c>
      <c r="E401" s="131">
        <v>1.19</v>
      </c>
      <c r="F401" s="131">
        <v>1.38</v>
      </c>
      <c r="G401" s="131">
        <v>1.49</v>
      </c>
      <c r="H401" s="131">
        <v>1.45</v>
      </c>
      <c r="I401" s="131">
        <v>2.13</v>
      </c>
      <c r="J401" s="131">
        <v>2.08</v>
      </c>
    </row>
    <row r="402" spans="2:10" ht="15" customHeight="1" x14ac:dyDescent="0.2">
      <c r="B402" s="169" t="s">
        <v>856</v>
      </c>
      <c r="C402" s="131">
        <v>3.43</v>
      </c>
      <c r="D402" s="131">
        <v>2.16</v>
      </c>
      <c r="E402" s="131">
        <v>1.19</v>
      </c>
      <c r="F402" s="131">
        <v>1.39</v>
      </c>
      <c r="G402" s="131">
        <v>1.49</v>
      </c>
      <c r="H402" s="131">
        <v>1.45</v>
      </c>
      <c r="I402" s="131">
        <v>2.17</v>
      </c>
      <c r="J402" s="131">
        <v>2.08</v>
      </c>
    </row>
    <row r="403" spans="2:10" ht="15" customHeight="1" x14ac:dyDescent="0.2">
      <c r="B403" s="169" t="s">
        <v>857</v>
      </c>
      <c r="C403" s="131">
        <v>3.45</v>
      </c>
      <c r="D403" s="131">
        <v>2.16</v>
      </c>
      <c r="E403" s="131">
        <v>1.18</v>
      </c>
      <c r="F403" s="131">
        <v>1.37</v>
      </c>
      <c r="G403" s="131">
        <v>1.52</v>
      </c>
      <c r="H403" s="131">
        <v>1.45</v>
      </c>
      <c r="I403" s="131">
        <v>2.2799999999999998</v>
      </c>
      <c r="J403" s="131">
        <v>2.08</v>
      </c>
    </row>
    <row r="404" spans="2:10" ht="15" customHeight="1" x14ac:dyDescent="0.2">
      <c r="B404" s="169" t="s">
        <v>858</v>
      </c>
      <c r="C404" s="131">
        <v>3.49</v>
      </c>
      <c r="D404" s="131">
        <v>2.14</v>
      </c>
      <c r="E404" s="131">
        <v>1.18</v>
      </c>
      <c r="F404" s="131">
        <v>1.37</v>
      </c>
      <c r="G404" s="131">
        <v>1.51</v>
      </c>
      <c r="H404" s="131">
        <v>1.44</v>
      </c>
      <c r="I404" s="131">
        <v>2.23</v>
      </c>
      <c r="J404" s="131">
        <v>2.09</v>
      </c>
    </row>
    <row r="405" spans="2:10" ht="15" customHeight="1" x14ac:dyDescent="0.2">
      <c r="B405" s="169" t="s">
        <v>859</v>
      </c>
      <c r="C405" s="131">
        <v>3.47</v>
      </c>
      <c r="D405" s="131">
        <v>2.14</v>
      </c>
      <c r="E405" s="131">
        <v>1.18</v>
      </c>
      <c r="F405" s="131">
        <v>1.37</v>
      </c>
      <c r="G405" s="131">
        <v>1.59</v>
      </c>
      <c r="H405" s="131">
        <v>1.44</v>
      </c>
      <c r="I405" s="131">
        <v>2.15</v>
      </c>
      <c r="J405" s="131">
        <v>2.09</v>
      </c>
    </row>
    <row r="406" spans="2:10" ht="15" customHeight="1" x14ac:dyDescent="0.2">
      <c r="B406" s="169" t="s">
        <v>860</v>
      </c>
      <c r="C406" s="131">
        <v>3.48</v>
      </c>
      <c r="D406" s="131">
        <v>2.15</v>
      </c>
      <c r="E406" s="131">
        <v>1.17</v>
      </c>
      <c r="F406" s="131">
        <v>1.36</v>
      </c>
      <c r="G406" s="131">
        <v>1.67</v>
      </c>
      <c r="H406" s="131">
        <v>1.43</v>
      </c>
      <c r="I406" s="131">
        <v>2.12</v>
      </c>
      <c r="J406" s="131">
        <v>2.0699999999999998</v>
      </c>
    </row>
    <row r="407" spans="2:10" ht="15" customHeight="1" x14ac:dyDescent="0.2">
      <c r="B407" s="169" t="s">
        <v>861</v>
      </c>
      <c r="C407" s="131">
        <v>3.48</v>
      </c>
      <c r="D407" s="131">
        <v>2.15</v>
      </c>
      <c r="E407" s="131">
        <v>1.17</v>
      </c>
      <c r="F407" s="131">
        <v>1.36</v>
      </c>
      <c r="G407" s="131">
        <v>1.67</v>
      </c>
      <c r="H407" s="131">
        <v>1.43</v>
      </c>
      <c r="I407" s="131">
        <v>2.11</v>
      </c>
      <c r="J407" s="131">
        <v>2.0699999999999998</v>
      </c>
    </row>
    <row r="408" spans="2:10" ht="15" customHeight="1" x14ac:dyDescent="0.2">
      <c r="B408" s="169" t="s">
        <v>862</v>
      </c>
      <c r="C408" s="131">
        <v>3.55</v>
      </c>
      <c r="D408" s="131">
        <v>2.15</v>
      </c>
      <c r="E408" s="131">
        <v>1.1599999999999999</v>
      </c>
      <c r="F408" s="131">
        <v>1.35</v>
      </c>
      <c r="G408" s="131">
        <v>1.7</v>
      </c>
      <c r="H408" s="131">
        <v>1.41</v>
      </c>
      <c r="I408" s="131">
        <v>2.1</v>
      </c>
      <c r="J408" s="131">
        <v>2.06</v>
      </c>
    </row>
    <row r="409" spans="2:10" ht="15" customHeight="1" x14ac:dyDescent="0.2">
      <c r="B409" s="169" t="s">
        <v>863</v>
      </c>
      <c r="C409" s="131">
        <v>3.53</v>
      </c>
      <c r="D409" s="131">
        <v>2.15</v>
      </c>
      <c r="E409" s="131">
        <v>1.1599999999999999</v>
      </c>
      <c r="F409" s="131">
        <v>1.35</v>
      </c>
      <c r="G409" s="131">
        <v>1.69</v>
      </c>
      <c r="H409" s="131">
        <v>1.4</v>
      </c>
      <c r="I409" s="131">
        <v>2.12</v>
      </c>
      <c r="J409" s="131">
        <v>2.06</v>
      </c>
    </row>
    <row r="410" spans="2:10" ht="15" customHeight="1" x14ac:dyDescent="0.2">
      <c r="B410" s="169" t="s">
        <v>864</v>
      </c>
      <c r="C410" s="131">
        <v>3.53</v>
      </c>
      <c r="D410" s="131">
        <v>2.14</v>
      </c>
      <c r="E410" s="131">
        <v>1.1499999999999999</v>
      </c>
      <c r="F410" s="131">
        <v>1.35</v>
      </c>
      <c r="G410" s="131">
        <v>1.73</v>
      </c>
      <c r="H410" s="131">
        <v>1.39</v>
      </c>
      <c r="I410" s="131">
        <v>2.12</v>
      </c>
      <c r="J410" s="131">
        <v>2.06</v>
      </c>
    </row>
    <row r="411" spans="2:10" ht="15" customHeight="1" x14ac:dyDescent="0.2">
      <c r="B411" s="169" t="s">
        <v>865</v>
      </c>
      <c r="C411" s="131">
        <v>3.53</v>
      </c>
      <c r="D411" s="131">
        <v>2.12</v>
      </c>
      <c r="E411" s="131">
        <v>1.1399999999999999</v>
      </c>
      <c r="F411" s="131">
        <v>1.36</v>
      </c>
      <c r="G411" s="131">
        <v>1.68</v>
      </c>
      <c r="H411" s="131">
        <v>1.39</v>
      </c>
      <c r="I411" s="131">
        <v>2.12</v>
      </c>
      <c r="J411" s="131">
        <v>2.06</v>
      </c>
    </row>
    <row r="412" spans="2:10" ht="15" customHeight="1" x14ac:dyDescent="0.2">
      <c r="B412" s="169" t="s">
        <v>866</v>
      </c>
      <c r="C412" s="131">
        <v>3.51</v>
      </c>
      <c r="D412" s="131">
        <v>2.0699999999999998</v>
      </c>
      <c r="E412" s="131">
        <v>1.1299999999999999</v>
      </c>
      <c r="F412" s="131">
        <v>1.34</v>
      </c>
      <c r="G412" s="131">
        <v>1.61</v>
      </c>
      <c r="H412" s="131">
        <v>1.38</v>
      </c>
      <c r="I412" s="131">
        <v>2.12</v>
      </c>
      <c r="J412" s="131">
        <v>2.04</v>
      </c>
    </row>
    <row r="413" spans="2:10" ht="15" customHeight="1" x14ac:dyDescent="0.2">
      <c r="B413" s="169" t="s">
        <v>867</v>
      </c>
      <c r="C413" s="131">
        <v>3.45</v>
      </c>
      <c r="D413" s="131">
        <v>2.0299999999999998</v>
      </c>
      <c r="E413" s="131">
        <v>1.1200000000000001</v>
      </c>
      <c r="F413" s="131">
        <v>1.35</v>
      </c>
      <c r="G413" s="131">
        <v>1.6</v>
      </c>
      <c r="H413" s="131">
        <v>1.37</v>
      </c>
      <c r="I413" s="131">
        <v>2.13</v>
      </c>
      <c r="J413" s="131">
        <v>2</v>
      </c>
    </row>
    <row r="414" spans="2:10" ht="15" customHeight="1" x14ac:dyDescent="0.2">
      <c r="B414" s="169" t="s">
        <v>868</v>
      </c>
      <c r="C414" s="131">
        <v>3.46</v>
      </c>
      <c r="D414" s="131">
        <v>2.0299999999999998</v>
      </c>
      <c r="E414" s="131">
        <v>1.1100000000000001</v>
      </c>
      <c r="F414" s="131">
        <v>1.33</v>
      </c>
      <c r="G414" s="131">
        <v>1.5</v>
      </c>
      <c r="H414" s="131">
        <v>1.33</v>
      </c>
      <c r="I414" s="131">
        <v>2.1</v>
      </c>
      <c r="J414" s="131">
        <v>1.99</v>
      </c>
    </row>
    <row r="415" spans="2:10" ht="15" customHeight="1" x14ac:dyDescent="0.2">
      <c r="B415" s="169" t="s">
        <v>869</v>
      </c>
      <c r="C415" s="131">
        <v>3.45</v>
      </c>
      <c r="D415" s="131">
        <v>2.02</v>
      </c>
      <c r="E415" s="131">
        <v>1.0900000000000001</v>
      </c>
      <c r="F415" s="131">
        <v>1.32</v>
      </c>
      <c r="G415" s="131">
        <v>1.48</v>
      </c>
      <c r="H415" s="131">
        <v>1.32</v>
      </c>
      <c r="I415" s="131">
        <v>2.1</v>
      </c>
      <c r="J415" s="131">
        <v>1.96</v>
      </c>
    </row>
    <row r="416" spans="2:10" ht="15" customHeight="1" x14ac:dyDescent="0.2">
      <c r="B416" s="169" t="s">
        <v>870</v>
      </c>
      <c r="C416" s="131">
        <v>3.45</v>
      </c>
      <c r="D416" s="131">
        <v>2</v>
      </c>
      <c r="E416" s="131">
        <v>1.08</v>
      </c>
      <c r="F416" s="131">
        <v>1.32</v>
      </c>
      <c r="G416" s="131">
        <v>1.44</v>
      </c>
      <c r="H416" s="131">
        <v>1.31</v>
      </c>
      <c r="I416" s="131">
        <v>2.1</v>
      </c>
      <c r="J416" s="131">
        <v>1.94</v>
      </c>
    </row>
    <row r="417" spans="2:10" ht="15" customHeight="1" x14ac:dyDescent="0.2">
      <c r="B417" s="169" t="s">
        <v>871</v>
      </c>
      <c r="C417" s="131">
        <v>3.46</v>
      </c>
      <c r="D417" s="131">
        <v>2</v>
      </c>
      <c r="E417" s="131">
        <v>1.0900000000000001</v>
      </c>
      <c r="F417" s="131">
        <v>1.33</v>
      </c>
      <c r="G417" s="131">
        <v>1.44</v>
      </c>
      <c r="H417" s="131">
        <v>1.32</v>
      </c>
      <c r="I417" s="131">
        <v>2.09</v>
      </c>
      <c r="J417" s="131">
        <v>1.93</v>
      </c>
    </row>
    <row r="418" spans="2:10" ht="15" customHeight="1" x14ac:dyDescent="0.2">
      <c r="B418" s="169" t="s">
        <v>872</v>
      </c>
      <c r="C418" s="131">
        <v>3.58</v>
      </c>
      <c r="D418" s="131">
        <v>2.04</v>
      </c>
      <c r="E418" s="131">
        <v>1.1000000000000001</v>
      </c>
      <c r="F418" s="131">
        <v>1.35</v>
      </c>
      <c r="G418" s="131">
        <v>2.52</v>
      </c>
      <c r="H418" s="131">
        <v>1.34</v>
      </c>
      <c r="I418" s="131">
        <v>2.15</v>
      </c>
      <c r="J418" s="131">
        <v>1.97</v>
      </c>
    </row>
    <row r="419" spans="2:10" ht="15" customHeight="1" x14ac:dyDescent="0.2">
      <c r="B419" s="169" t="s">
        <v>873</v>
      </c>
      <c r="C419" s="131">
        <v>3.61</v>
      </c>
      <c r="D419" s="131">
        <v>2.06</v>
      </c>
      <c r="E419" s="131">
        <v>1.1000000000000001</v>
      </c>
      <c r="F419" s="131">
        <v>1.33</v>
      </c>
      <c r="G419" s="131">
        <v>2.59</v>
      </c>
      <c r="H419" s="131">
        <v>1.35</v>
      </c>
      <c r="I419" s="131">
        <v>2.2400000000000002</v>
      </c>
      <c r="J419" s="131">
        <v>2</v>
      </c>
    </row>
    <row r="420" spans="2:10" ht="15" customHeight="1" x14ac:dyDescent="0.2">
      <c r="B420" s="169" t="s">
        <v>874</v>
      </c>
      <c r="C420" s="131">
        <v>3.68</v>
      </c>
      <c r="D420" s="131">
        <v>2.0499999999999998</v>
      </c>
      <c r="E420" s="131">
        <v>1.1000000000000001</v>
      </c>
      <c r="F420" s="131">
        <v>1.32</v>
      </c>
      <c r="G420" s="131">
        <v>2.61</v>
      </c>
      <c r="H420" s="131">
        <v>1.35</v>
      </c>
      <c r="I420" s="131">
        <v>2.19</v>
      </c>
      <c r="J420" s="131">
        <v>2.0099999999999998</v>
      </c>
    </row>
    <row r="421" spans="2:10" ht="15" customHeight="1" x14ac:dyDescent="0.2">
      <c r="B421" s="169" t="s">
        <v>875</v>
      </c>
      <c r="C421" s="131">
        <v>3.75</v>
      </c>
      <c r="D421" s="131">
        <v>2.11</v>
      </c>
      <c r="E421" s="131">
        <v>1.1100000000000001</v>
      </c>
      <c r="F421" s="131">
        <v>1.34</v>
      </c>
      <c r="G421" s="131">
        <v>2.67</v>
      </c>
      <c r="H421" s="131">
        <v>1.36</v>
      </c>
      <c r="I421" s="131">
        <v>2.2000000000000002</v>
      </c>
      <c r="J421" s="131">
        <v>2.0299999999999998</v>
      </c>
    </row>
    <row r="422" spans="2:10" ht="15" customHeight="1" x14ac:dyDescent="0.2">
      <c r="B422" s="169" t="s">
        <v>876</v>
      </c>
      <c r="C422" s="131">
        <v>3.96</v>
      </c>
      <c r="D422" s="131">
        <v>2.15</v>
      </c>
      <c r="E422" s="131">
        <v>1.1100000000000001</v>
      </c>
      <c r="F422" s="131">
        <v>1.31</v>
      </c>
      <c r="G422" s="131">
        <v>2.76</v>
      </c>
      <c r="H422" s="131">
        <v>1.36</v>
      </c>
      <c r="I422" s="131">
        <v>2.21</v>
      </c>
      <c r="J422" s="131">
        <v>2.06</v>
      </c>
    </row>
    <row r="423" spans="2:10" ht="15" customHeight="1" x14ac:dyDescent="0.2">
      <c r="B423" s="169" t="s">
        <v>877</v>
      </c>
      <c r="C423" s="131">
        <v>3.96</v>
      </c>
      <c r="D423" s="131">
        <v>2.15</v>
      </c>
      <c r="E423" s="131">
        <v>1.1000000000000001</v>
      </c>
      <c r="F423" s="131">
        <v>1.31</v>
      </c>
      <c r="G423" s="131">
        <v>2.74</v>
      </c>
      <c r="H423" s="131">
        <v>1.37</v>
      </c>
      <c r="I423" s="131">
        <v>2.23</v>
      </c>
      <c r="J423" s="131">
        <v>2.06</v>
      </c>
    </row>
    <row r="424" spans="2:10" ht="15" customHeight="1" x14ac:dyDescent="0.2">
      <c r="B424" s="169" t="s">
        <v>878</v>
      </c>
      <c r="C424" s="131">
        <v>3.96</v>
      </c>
      <c r="D424" s="131">
        <v>2.17</v>
      </c>
      <c r="E424" s="131">
        <v>1.1000000000000001</v>
      </c>
      <c r="F424" s="131">
        <v>1.32</v>
      </c>
      <c r="G424" s="131">
        <v>2.74</v>
      </c>
      <c r="H424" s="131">
        <v>1.38</v>
      </c>
      <c r="I424" s="131">
        <v>2.2799999999999998</v>
      </c>
      <c r="J424" s="131">
        <v>2.0699999999999998</v>
      </c>
    </row>
    <row r="425" spans="2:10" ht="15" customHeight="1" x14ac:dyDescent="0.2">
      <c r="B425" s="169" t="s">
        <v>879</v>
      </c>
      <c r="C425" s="131">
        <v>3.81</v>
      </c>
      <c r="D425" s="131">
        <v>2.13</v>
      </c>
      <c r="E425" s="131">
        <v>1.1000000000000001</v>
      </c>
      <c r="F425" s="131">
        <v>1.3</v>
      </c>
      <c r="G425" s="131">
        <v>2.69</v>
      </c>
      <c r="H425" s="131">
        <v>1.37</v>
      </c>
      <c r="I425" s="131">
        <v>2.2200000000000002</v>
      </c>
      <c r="J425" s="131">
        <v>2.09</v>
      </c>
    </row>
    <row r="426" spans="2:10" ht="15" customHeight="1" x14ac:dyDescent="0.2">
      <c r="B426" s="169" t="s">
        <v>880</v>
      </c>
      <c r="C426" s="131">
        <v>3.73</v>
      </c>
      <c r="D426" s="131">
        <v>2.08</v>
      </c>
      <c r="E426" s="131">
        <v>1.08</v>
      </c>
      <c r="F426" s="131">
        <v>1.3</v>
      </c>
      <c r="G426" s="131">
        <v>2.62</v>
      </c>
      <c r="H426" s="131">
        <v>1.36</v>
      </c>
      <c r="I426" s="131">
        <v>2.2000000000000002</v>
      </c>
      <c r="J426" s="131">
        <v>2.09</v>
      </c>
    </row>
    <row r="427" spans="2:10" ht="15" customHeight="1" x14ac:dyDescent="0.2">
      <c r="B427" s="169" t="s">
        <v>881</v>
      </c>
      <c r="C427" s="131">
        <v>3.75</v>
      </c>
      <c r="D427" s="131">
        <v>2.1</v>
      </c>
      <c r="E427" s="131">
        <v>1.06</v>
      </c>
      <c r="F427" s="131">
        <v>1.28</v>
      </c>
      <c r="G427" s="131">
        <v>2.62</v>
      </c>
      <c r="H427" s="131">
        <v>1.35</v>
      </c>
      <c r="I427" s="131">
        <v>2.15</v>
      </c>
      <c r="J427" s="131">
        <v>2.0699999999999998</v>
      </c>
    </row>
    <row r="428" spans="2:10" ht="15" customHeight="1" x14ac:dyDescent="0.2">
      <c r="B428" s="169" t="s">
        <v>882</v>
      </c>
      <c r="C428" s="131">
        <v>3.72</v>
      </c>
      <c r="D428" s="131">
        <v>2.0699999999999998</v>
      </c>
      <c r="E428" s="131">
        <v>1.05</v>
      </c>
      <c r="F428" s="131">
        <v>1.28</v>
      </c>
      <c r="G428" s="131">
        <v>2.59</v>
      </c>
      <c r="H428" s="131">
        <v>1.34</v>
      </c>
      <c r="I428" s="131">
        <v>2.08</v>
      </c>
      <c r="J428" s="131">
        <v>2.02</v>
      </c>
    </row>
    <row r="429" spans="2:10" ht="15" customHeight="1" x14ac:dyDescent="0.2">
      <c r="B429" s="169" t="s">
        <v>883</v>
      </c>
      <c r="C429" s="131">
        <v>3.59</v>
      </c>
      <c r="D429" s="131">
        <v>2.02</v>
      </c>
      <c r="E429" s="131">
        <v>1.05</v>
      </c>
      <c r="F429" s="131">
        <v>1.26</v>
      </c>
      <c r="G429" s="131">
        <v>2.5099999999999998</v>
      </c>
      <c r="H429" s="131">
        <v>1.33</v>
      </c>
      <c r="I429" s="131">
        <v>2.04</v>
      </c>
      <c r="J429" s="131">
        <v>2.0099999999999998</v>
      </c>
    </row>
    <row r="430" spans="2:10" ht="15" customHeight="1" x14ac:dyDescent="0.2">
      <c r="B430" s="169" t="s">
        <v>884</v>
      </c>
      <c r="C430" s="131">
        <v>3.61</v>
      </c>
      <c r="D430" s="131">
        <v>2.02</v>
      </c>
      <c r="E430" s="131">
        <v>1.05</v>
      </c>
      <c r="F430" s="131">
        <v>1.27</v>
      </c>
      <c r="G430" s="131">
        <v>2.46</v>
      </c>
      <c r="H430" s="131">
        <v>1.33</v>
      </c>
      <c r="I430" s="131">
        <v>2.02</v>
      </c>
      <c r="J430" s="131">
        <v>2</v>
      </c>
    </row>
    <row r="431" spans="2:10" ht="15" customHeight="1" x14ac:dyDescent="0.2">
      <c r="B431" s="169" t="s">
        <v>885</v>
      </c>
      <c r="C431" s="131">
        <v>3.6</v>
      </c>
      <c r="D431" s="131">
        <v>1.99</v>
      </c>
      <c r="E431" s="131">
        <v>1.03</v>
      </c>
      <c r="F431" s="131">
        <v>1.26</v>
      </c>
      <c r="G431" s="131">
        <v>2.4500000000000002</v>
      </c>
      <c r="H431" s="131">
        <v>1.31</v>
      </c>
      <c r="I431" s="131">
        <v>2</v>
      </c>
      <c r="J431" s="131">
        <v>2</v>
      </c>
    </row>
    <row r="432" spans="2:10" ht="15" customHeight="1" x14ac:dyDescent="0.2">
      <c r="B432" s="169" t="s">
        <v>886</v>
      </c>
      <c r="C432" s="131">
        <v>3.66</v>
      </c>
      <c r="D432" s="131">
        <v>1.99</v>
      </c>
      <c r="E432" s="131">
        <v>1.02</v>
      </c>
      <c r="F432" s="131">
        <v>1.24</v>
      </c>
      <c r="G432" s="131">
        <v>2.44</v>
      </c>
      <c r="H432" s="131">
        <v>1.28</v>
      </c>
      <c r="I432" s="131">
        <v>1.98</v>
      </c>
      <c r="J432" s="131">
        <v>2</v>
      </c>
    </row>
    <row r="433" spans="2:10" ht="15" customHeight="1" x14ac:dyDescent="0.2">
      <c r="B433" s="169" t="s">
        <v>887</v>
      </c>
      <c r="C433" s="131">
        <v>3.63</v>
      </c>
      <c r="D433" s="131">
        <v>2</v>
      </c>
      <c r="E433" s="131">
        <v>1.02</v>
      </c>
      <c r="F433" s="131">
        <v>1.24</v>
      </c>
      <c r="G433" s="131">
        <v>2.4700000000000002</v>
      </c>
      <c r="H433" s="131">
        <v>1.28</v>
      </c>
      <c r="I433" s="131">
        <v>1.96</v>
      </c>
      <c r="J433" s="131">
        <v>2.0099999999999998</v>
      </c>
    </row>
    <row r="434" spans="2:10" ht="15" customHeight="1" x14ac:dyDescent="0.2">
      <c r="B434" s="169" t="s">
        <v>888</v>
      </c>
      <c r="C434" s="131">
        <v>3.66</v>
      </c>
      <c r="D434" s="131">
        <v>1.98</v>
      </c>
      <c r="E434" s="131">
        <v>1.02</v>
      </c>
      <c r="F434" s="131">
        <v>1.23</v>
      </c>
      <c r="G434" s="131">
        <v>2.44</v>
      </c>
      <c r="H434" s="131">
        <v>1.27</v>
      </c>
      <c r="I434" s="131">
        <v>1.96</v>
      </c>
      <c r="J434" s="131">
        <v>2.0099999999999998</v>
      </c>
    </row>
    <row r="435" spans="2:10" ht="15" customHeight="1" x14ac:dyDescent="0.2">
      <c r="B435" s="169" t="s">
        <v>889</v>
      </c>
      <c r="C435" s="131">
        <v>3.66</v>
      </c>
      <c r="D435" s="131">
        <v>1.96</v>
      </c>
      <c r="E435" s="131">
        <v>0.98</v>
      </c>
      <c r="F435" s="131">
        <v>1.19</v>
      </c>
      <c r="G435" s="131">
        <v>2.44</v>
      </c>
      <c r="H435" s="131">
        <v>1.25</v>
      </c>
      <c r="I435" s="131">
        <v>1.89</v>
      </c>
      <c r="J435" s="131">
        <v>1.98</v>
      </c>
    </row>
    <row r="436" spans="2:10" ht="15" customHeight="1" x14ac:dyDescent="0.2">
      <c r="B436" s="169" t="s">
        <v>890</v>
      </c>
      <c r="C436" s="131">
        <v>3.47</v>
      </c>
      <c r="D436" s="131">
        <v>1.93</v>
      </c>
      <c r="E436" s="131">
        <v>0.97</v>
      </c>
      <c r="F436" s="131">
        <v>1.19</v>
      </c>
      <c r="G436" s="131">
        <v>2.35</v>
      </c>
      <c r="H436" s="131">
        <v>1.23</v>
      </c>
      <c r="I436" s="131">
        <v>1.84</v>
      </c>
      <c r="J436" s="131">
        <v>1.95</v>
      </c>
    </row>
    <row r="437" spans="2:10" ht="15" customHeight="1" x14ac:dyDescent="0.2">
      <c r="B437" s="169" t="s">
        <v>891</v>
      </c>
      <c r="C437" s="131">
        <v>3.41</v>
      </c>
      <c r="D437" s="131">
        <v>1.88</v>
      </c>
      <c r="E437" s="131">
        <v>0.93</v>
      </c>
      <c r="F437" s="131">
        <v>1.1599999999999999</v>
      </c>
      <c r="G437" s="131">
        <v>2.2999999999999998</v>
      </c>
      <c r="H437" s="131">
        <v>1.19</v>
      </c>
      <c r="I437" s="131">
        <v>1.78</v>
      </c>
      <c r="J437" s="131">
        <v>1.93</v>
      </c>
    </row>
    <row r="438" spans="2:10" ht="15" customHeight="1" x14ac:dyDescent="0.2">
      <c r="B438" s="169" t="s">
        <v>892</v>
      </c>
      <c r="C438" s="131">
        <v>3.46</v>
      </c>
      <c r="D438" s="131">
        <v>1.88</v>
      </c>
      <c r="E438" s="131">
        <v>0.89</v>
      </c>
      <c r="F438" s="131">
        <v>1.1399999999999999</v>
      </c>
      <c r="G438" s="131">
        <v>2.2999999999999998</v>
      </c>
      <c r="H438" s="131">
        <v>1.19</v>
      </c>
      <c r="I438" s="131">
        <v>1.8</v>
      </c>
      <c r="J438" s="131">
        <v>1.93</v>
      </c>
    </row>
    <row r="439" spans="2:10" ht="15" customHeight="1" x14ac:dyDescent="0.2">
      <c r="B439" s="169" t="s">
        <v>893</v>
      </c>
      <c r="C439" s="131">
        <v>3.43</v>
      </c>
      <c r="D439" s="131">
        <v>1.88</v>
      </c>
      <c r="E439" s="131">
        <v>0.87</v>
      </c>
      <c r="F439" s="131">
        <v>1.1399999999999999</v>
      </c>
      <c r="G439" s="131">
        <v>2.2999999999999998</v>
      </c>
      <c r="H439" s="131">
        <v>1.18</v>
      </c>
      <c r="I439" s="131">
        <v>1.77</v>
      </c>
      <c r="J439" s="131">
        <v>1.93</v>
      </c>
    </row>
    <row r="440" spans="2:10" ht="15" customHeight="1" x14ac:dyDescent="0.2">
      <c r="B440" s="169" t="s">
        <v>894</v>
      </c>
      <c r="C440" s="131">
        <v>3.43</v>
      </c>
      <c r="D440" s="131">
        <v>1.88</v>
      </c>
      <c r="E440" s="131">
        <v>0.87</v>
      </c>
      <c r="F440" s="131">
        <v>1.1399999999999999</v>
      </c>
      <c r="G440" s="131">
        <v>2.2999999999999998</v>
      </c>
      <c r="H440" s="131">
        <v>1.18</v>
      </c>
      <c r="I440" s="131">
        <v>1.77</v>
      </c>
      <c r="J440" s="131">
        <v>1.92</v>
      </c>
    </row>
    <row r="441" spans="2:10" ht="15" customHeight="1" x14ac:dyDescent="0.2">
      <c r="B441" s="169" t="s">
        <v>895</v>
      </c>
      <c r="C441" s="131">
        <v>3.46</v>
      </c>
      <c r="D441" s="131">
        <v>1.89</v>
      </c>
      <c r="E441" s="131">
        <v>0.88</v>
      </c>
      <c r="F441" s="131">
        <v>1.1200000000000001</v>
      </c>
      <c r="G441" s="131">
        <v>2.2999999999999998</v>
      </c>
      <c r="H441" s="131">
        <v>1.17</v>
      </c>
      <c r="I441" s="131">
        <v>1.78</v>
      </c>
      <c r="J441" s="131">
        <v>1.91</v>
      </c>
    </row>
    <row r="442" spans="2:10" ht="15" customHeight="1" x14ac:dyDescent="0.2">
      <c r="B442" s="169" t="s">
        <v>896</v>
      </c>
      <c r="C442" s="131">
        <v>3.43</v>
      </c>
      <c r="D442" s="131">
        <v>1.89</v>
      </c>
      <c r="E442" s="131">
        <v>0.91</v>
      </c>
      <c r="F442" s="131">
        <v>1.1299999999999999</v>
      </c>
      <c r="G442" s="131">
        <v>2.2999999999999998</v>
      </c>
      <c r="H442" s="131">
        <v>1.18</v>
      </c>
      <c r="I442" s="131">
        <v>1.81</v>
      </c>
      <c r="J442" s="131">
        <v>1.89</v>
      </c>
    </row>
    <row r="443" spans="2:10" ht="15" customHeight="1" x14ac:dyDescent="0.2">
      <c r="B443" s="169" t="s">
        <v>897</v>
      </c>
      <c r="C443" s="131">
        <v>3.47</v>
      </c>
      <c r="D443" s="131">
        <v>1.89</v>
      </c>
      <c r="E443" s="131">
        <v>0.9</v>
      </c>
      <c r="F443" s="131">
        <v>1.1299999999999999</v>
      </c>
      <c r="G443" s="131">
        <v>2.2999999999999998</v>
      </c>
      <c r="H443" s="131">
        <v>1.19</v>
      </c>
      <c r="I443" s="131">
        <v>1.81</v>
      </c>
      <c r="J443" s="131">
        <v>1.91</v>
      </c>
    </row>
    <row r="444" spans="2:10" ht="15" customHeight="1" x14ac:dyDescent="0.2">
      <c r="B444" s="169" t="s">
        <v>898</v>
      </c>
      <c r="C444" s="131">
        <v>3.35</v>
      </c>
      <c r="D444" s="131">
        <v>1.89</v>
      </c>
      <c r="E444" s="131">
        <v>0.89</v>
      </c>
      <c r="F444" s="131">
        <v>1.1200000000000001</v>
      </c>
      <c r="G444" s="131">
        <v>2.2400000000000002</v>
      </c>
      <c r="H444" s="131">
        <v>1.1599999999999999</v>
      </c>
      <c r="I444" s="131">
        <v>1.77</v>
      </c>
      <c r="J444" s="131">
        <v>1.85</v>
      </c>
    </row>
    <row r="445" spans="2:10" ht="15" customHeight="1" x14ac:dyDescent="0.2">
      <c r="B445" s="169" t="s">
        <v>899</v>
      </c>
      <c r="C445" s="131">
        <v>3.32</v>
      </c>
      <c r="D445" s="131">
        <v>1.89</v>
      </c>
      <c r="E445" s="131">
        <v>0.88</v>
      </c>
      <c r="F445" s="131">
        <v>1.0900000000000001</v>
      </c>
      <c r="G445" s="131">
        <v>2.21</v>
      </c>
      <c r="H445" s="131">
        <v>1.1499999999999999</v>
      </c>
      <c r="I445" s="131">
        <v>1.72</v>
      </c>
      <c r="J445" s="131">
        <v>1.85</v>
      </c>
    </row>
    <row r="446" spans="2:10" ht="15" customHeight="1" x14ac:dyDescent="0.2">
      <c r="B446" s="169" t="s">
        <v>900</v>
      </c>
      <c r="C446" s="131">
        <v>3.31</v>
      </c>
      <c r="D446" s="131">
        <v>1.87</v>
      </c>
      <c r="E446" s="131">
        <v>0.87</v>
      </c>
      <c r="F446" s="131">
        <v>1.08</v>
      </c>
      <c r="G446" s="131">
        <v>2.2000000000000002</v>
      </c>
      <c r="H446" s="131">
        <v>1.1499999999999999</v>
      </c>
      <c r="I446" s="131">
        <v>1.72</v>
      </c>
      <c r="J446" s="131">
        <v>1.83</v>
      </c>
    </row>
    <row r="447" spans="2:10" ht="15" customHeight="1" x14ac:dyDescent="0.2">
      <c r="B447" s="169" t="s">
        <v>901</v>
      </c>
      <c r="C447" s="131">
        <v>3.33</v>
      </c>
      <c r="D447" s="131">
        <v>1.88</v>
      </c>
      <c r="E447" s="131">
        <v>0.89</v>
      </c>
      <c r="F447" s="131">
        <v>1.1100000000000001</v>
      </c>
      <c r="G447" s="131">
        <v>2.19</v>
      </c>
      <c r="H447" s="131">
        <v>1.1499999999999999</v>
      </c>
      <c r="I447" s="131">
        <v>1.72</v>
      </c>
      <c r="J447" s="131">
        <v>1.85</v>
      </c>
    </row>
    <row r="448" spans="2:10" ht="15" customHeight="1" x14ac:dyDescent="0.2">
      <c r="B448" s="169" t="s">
        <v>902</v>
      </c>
      <c r="C448" s="131">
        <v>3.36</v>
      </c>
      <c r="D448" s="131">
        <v>1.92</v>
      </c>
      <c r="E448" s="131">
        <v>0.89</v>
      </c>
      <c r="F448" s="131">
        <v>1.1000000000000001</v>
      </c>
      <c r="G448" s="131">
        <v>2.19</v>
      </c>
      <c r="H448" s="131">
        <v>1.17</v>
      </c>
      <c r="I448" s="131">
        <v>1.72</v>
      </c>
      <c r="J448" s="131">
        <v>1.86</v>
      </c>
    </row>
    <row r="449" spans="2:10" ht="15" customHeight="1" x14ac:dyDescent="0.2">
      <c r="B449" s="169" t="s">
        <v>903</v>
      </c>
      <c r="C449" s="131">
        <v>3.34</v>
      </c>
      <c r="D449" s="131">
        <v>1.91</v>
      </c>
      <c r="E449" s="131">
        <v>0.89</v>
      </c>
      <c r="F449" s="131">
        <v>1.1000000000000001</v>
      </c>
      <c r="G449" s="131">
        <v>2.1800000000000002</v>
      </c>
      <c r="H449" s="131">
        <v>1.1599999999999999</v>
      </c>
      <c r="I449" s="131">
        <v>1.72</v>
      </c>
      <c r="J449" s="131">
        <v>1.85</v>
      </c>
    </row>
    <row r="450" spans="2:10" ht="15" customHeight="1" x14ac:dyDescent="0.2">
      <c r="B450" s="169" t="s">
        <v>904</v>
      </c>
      <c r="C450" s="131">
        <v>3.38</v>
      </c>
      <c r="D450" s="131">
        <v>1.93</v>
      </c>
      <c r="E450" s="131">
        <v>0.9</v>
      </c>
      <c r="F450" s="131">
        <v>1.1100000000000001</v>
      </c>
      <c r="G450" s="131">
        <v>2.19</v>
      </c>
      <c r="H450" s="131">
        <v>1.19</v>
      </c>
      <c r="I450" s="131">
        <v>1.75</v>
      </c>
      <c r="J450" s="131">
        <v>1.88</v>
      </c>
    </row>
    <row r="451" spans="2:10" ht="15" customHeight="1" x14ac:dyDescent="0.2">
      <c r="B451" s="169" t="s">
        <v>905</v>
      </c>
      <c r="C451" s="131">
        <v>3.37</v>
      </c>
      <c r="D451" s="131">
        <v>1.95</v>
      </c>
      <c r="E451" s="131">
        <v>0.91</v>
      </c>
      <c r="F451" s="131">
        <v>1.0900000000000001</v>
      </c>
      <c r="G451" s="131">
        <v>2.21</v>
      </c>
      <c r="H451" s="131">
        <v>1.18</v>
      </c>
      <c r="I451" s="131">
        <v>1.73</v>
      </c>
      <c r="J451" s="131">
        <v>1.87</v>
      </c>
    </row>
    <row r="452" spans="2:10" ht="15" customHeight="1" x14ac:dyDescent="0.2">
      <c r="B452" s="169" t="s">
        <v>906</v>
      </c>
      <c r="C452" s="131">
        <v>3.36</v>
      </c>
      <c r="D452" s="131">
        <v>1.93</v>
      </c>
      <c r="E452" s="131">
        <v>0.91</v>
      </c>
      <c r="F452" s="131">
        <v>1.1000000000000001</v>
      </c>
      <c r="G452" s="131">
        <v>2.21</v>
      </c>
      <c r="H452" s="131">
        <v>1.19</v>
      </c>
      <c r="I452" s="131">
        <v>1.73</v>
      </c>
      <c r="J452" s="131">
        <v>1.86</v>
      </c>
    </row>
    <row r="453" spans="2:10" ht="15" customHeight="1" x14ac:dyDescent="0.2">
      <c r="B453" s="169" t="s">
        <v>907</v>
      </c>
      <c r="C453" s="131">
        <v>3.37</v>
      </c>
      <c r="D453" s="131">
        <v>1.93</v>
      </c>
      <c r="E453" s="131">
        <v>0.9</v>
      </c>
      <c r="F453" s="131">
        <v>1.1000000000000001</v>
      </c>
      <c r="G453" s="131">
        <v>2.23</v>
      </c>
      <c r="H453" s="131">
        <v>1.19</v>
      </c>
      <c r="I453" s="131">
        <v>1.72</v>
      </c>
      <c r="J453" s="131">
        <v>1.88</v>
      </c>
    </row>
    <row r="454" spans="2:10" ht="15" customHeight="1" x14ac:dyDescent="0.2">
      <c r="B454" s="169" t="s">
        <v>908</v>
      </c>
      <c r="C454" s="131">
        <v>3.4</v>
      </c>
      <c r="D454" s="131">
        <v>1.92</v>
      </c>
      <c r="E454" s="131">
        <v>0.92</v>
      </c>
      <c r="F454" s="131">
        <v>1.1100000000000001</v>
      </c>
      <c r="G454" s="131">
        <v>2.25</v>
      </c>
      <c r="H454" s="131">
        <v>1.2</v>
      </c>
      <c r="I454" s="131">
        <v>1.73</v>
      </c>
      <c r="J454" s="131">
        <v>1.88</v>
      </c>
    </row>
    <row r="455" spans="2:10" ht="15" customHeight="1" x14ac:dyDescent="0.2">
      <c r="B455" s="169" t="s">
        <v>909</v>
      </c>
      <c r="C455" s="131">
        <v>3.38</v>
      </c>
      <c r="D455" s="131">
        <v>1.93</v>
      </c>
      <c r="E455" s="131">
        <v>0.91</v>
      </c>
      <c r="F455" s="131">
        <v>1.0900000000000001</v>
      </c>
      <c r="G455" s="131">
        <v>2.23</v>
      </c>
      <c r="H455" s="131">
        <v>1.19</v>
      </c>
      <c r="I455" s="131">
        <v>1.69</v>
      </c>
      <c r="J455" s="131">
        <v>1.87</v>
      </c>
    </row>
    <row r="456" spans="2:10" ht="15" customHeight="1" x14ac:dyDescent="0.2">
      <c r="B456" s="169" t="s">
        <v>910</v>
      </c>
      <c r="C456" s="131">
        <v>3.34</v>
      </c>
      <c r="D456" s="131">
        <v>1.91</v>
      </c>
      <c r="E456" s="131">
        <v>0.89</v>
      </c>
      <c r="F456" s="131">
        <v>1.07</v>
      </c>
      <c r="G456" s="131">
        <v>2.19</v>
      </c>
      <c r="H456" s="131">
        <v>1.18</v>
      </c>
      <c r="I456" s="131">
        <v>1.64</v>
      </c>
      <c r="J456" s="131">
        <v>1.86</v>
      </c>
    </row>
    <row r="457" spans="2:10" ht="15" customHeight="1" x14ac:dyDescent="0.2">
      <c r="B457" s="169" t="s">
        <v>911</v>
      </c>
      <c r="C457" s="131">
        <v>3.28</v>
      </c>
      <c r="D457" s="131">
        <v>1.9</v>
      </c>
      <c r="E457" s="131">
        <v>0.89</v>
      </c>
      <c r="F457" s="131">
        <v>1.07</v>
      </c>
      <c r="G457" s="131">
        <v>2.17</v>
      </c>
      <c r="H457" s="131">
        <v>1.17</v>
      </c>
      <c r="I457" s="131">
        <v>1.65</v>
      </c>
      <c r="J457" s="131">
        <v>1.87</v>
      </c>
    </row>
    <row r="458" spans="2:10" ht="15" customHeight="1" x14ac:dyDescent="0.2">
      <c r="B458" s="169" t="s">
        <v>912</v>
      </c>
      <c r="C458" s="131">
        <v>3.22</v>
      </c>
      <c r="D458" s="131">
        <v>1.88</v>
      </c>
      <c r="E458" s="131">
        <v>0.88</v>
      </c>
      <c r="F458" s="131">
        <v>1.04</v>
      </c>
      <c r="G458" s="131">
        <v>2.16</v>
      </c>
      <c r="H458" s="131">
        <v>1.1499999999999999</v>
      </c>
      <c r="I458" s="131">
        <v>1.62</v>
      </c>
      <c r="J458" s="131">
        <v>1.85</v>
      </c>
    </row>
    <row r="459" spans="2:10" ht="15" customHeight="1" x14ac:dyDescent="0.2">
      <c r="B459" s="169" t="s">
        <v>913</v>
      </c>
      <c r="C459" s="131">
        <v>3.24</v>
      </c>
      <c r="D459" s="131">
        <v>1.88</v>
      </c>
      <c r="E459" s="131">
        <v>0.87</v>
      </c>
      <c r="F459" s="131">
        <v>1.02</v>
      </c>
      <c r="G459" s="131">
        <v>2.16</v>
      </c>
      <c r="H459" s="131">
        <v>1.1399999999999999</v>
      </c>
      <c r="I459" s="131">
        <v>1.61</v>
      </c>
      <c r="J459" s="131">
        <v>1.85</v>
      </c>
    </row>
    <row r="460" spans="2:10" ht="15" customHeight="1" x14ac:dyDescent="0.2">
      <c r="B460" s="169" t="s">
        <v>914</v>
      </c>
      <c r="C460" s="131">
        <v>3.29</v>
      </c>
      <c r="D460" s="131">
        <v>1.88</v>
      </c>
      <c r="E460" s="131">
        <v>0.88</v>
      </c>
      <c r="F460" s="131">
        <v>1.01</v>
      </c>
      <c r="G460" s="131">
        <v>2.2000000000000002</v>
      </c>
      <c r="H460" s="131">
        <v>1.1499999999999999</v>
      </c>
      <c r="I460" s="131">
        <v>1.6</v>
      </c>
      <c r="J460" s="131">
        <v>1.86</v>
      </c>
    </row>
    <row r="461" spans="2:10" ht="15" customHeight="1" x14ac:dyDescent="0.2">
      <c r="B461" s="169" t="s">
        <v>915</v>
      </c>
      <c r="C461" s="131">
        <v>3.34</v>
      </c>
      <c r="D461" s="131">
        <v>1.9</v>
      </c>
      <c r="E461" s="131">
        <v>0.87</v>
      </c>
      <c r="F461" s="131">
        <v>1.01</v>
      </c>
      <c r="G461" s="131">
        <v>2.2599999999999998</v>
      </c>
      <c r="H461" s="131">
        <v>1.1499999999999999</v>
      </c>
      <c r="I461" s="131">
        <v>1.75</v>
      </c>
      <c r="J461" s="131">
        <v>1.87</v>
      </c>
    </row>
    <row r="462" spans="2:10" ht="15" customHeight="1" x14ac:dyDescent="0.2">
      <c r="B462" s="169" t="s">
        <v>916</v>
      </c>
      <c r="C462" s="131">
        <v>3.32</v>
      </c>
      <c r="D462" s="131">
        <v>1.91</v>
      </c>
      <c r="E462" s="131">
        <v>0.87</v>
      </c>
      <c r="F462" s="131">
        <v>1</v>
      </c>
      <c r="G462" s="131">
        <v>2.2599999999999998</v>
      </c>
      <c r="H462" s="131">
        <v>1.1399999999999999</v>
      </c>
      <c r="I462" s="131">
        <v>1.7</v>
      </c>
      <c r="J462" s="131">
        <v>1.89</v>
      </c>
    </row>
    <row r="463" spans="2:10" ht="15" customHeight="1" x14ac:dyDescent="0.2">
      <c r="B463" s="169" t="s">
        <v>917</v>
      </c>
      <c r="C463" s="131">
        <v>3.32</v>
      </c>
      <c r="D463" s="131">
        <v>1.89</v>
      </c>
      <c r="E463" s="131">
        <v>0.84</v>
      </c>
      <c r="F463" s="131">
        <v>0.98</v>
      </c>
      <c r="G463" s="131">
        <v>2.2599999999999998</v>
      </c>
      <c r="H463" s="131">
        <v>1.1100000000000001</v>
      </c>
      <c r="I463" s="131">
        <v>1.61</v>
      </c>
      <c r="J463" s="131">
        <v>1.88</v>
      </c>
    </row>
    <row r="464" spans="2:10" ht="15" customHeight="1" x14ac:dyDescent="0.2">
      <c r="B464" s="169" t="s">
        <v>918</v>
      </c>
      <c r="C464" s="131">
        <v>3.32</v>
      </c>
      <c r="D464" s="131">
        <v>1.89</v>
      </c>
      <c r="E464" s="131">
        <v>0.83</v>
      </c>
      <c r="F464" s="131">
        <v>0.99</v>
      </c>
      <c r="G464" s="131">
        <v>2.27</v>
      </c>
      <c r="H464" s="131">
        <v>1.1100000000000001</v>
      </c>
      <c r="I464" s="131">
        <v>1.6</v>
      </c>
      <c r="J464" s="131">
        <v>1.89</v>
      </c>
    </row>
    <row r="465" spans="2:10" ht="15" customHeight="1" x14ac:dyDescent="0.2">
      <c r="B465" s="169" t="s">
        <v>919</v>
      </c>
      <c r="C465" s="131">
        <v>3.33</v>
      </c>
      <c r="D465" s="131">
        <v>1.91</v>
      </c>
      <c r="E465" s="131">
        <v>0.87</v>
      </c>
      <c r="F465" s="131">
        <v>0.99</v>
      </c>
      <c r="G465" s="131">
        <v>2.29</v>
      </c>
      <c r="H465" s="131">
        <v>1.1100000000000001</v>
      </c>
      <c r="I465" s="131">
        <v>1.58</v>
      </c>
      <c r="J465" s="131">
        <v>1.91</v>
      </c>
    </row>
    <row r="466" spans="2:10" ht="15" customHeight="1" x14ac:dyDescent="0.2">
      <c r="B466" s="169" t="s">
        <v>920</v>
      </c>
      <c r="C466" s="131">
        <v>3.32</v>
      </c>
      <c r="D466" s="131">
        <v>1.88</v>
      </c>
      <c r="E466" s="131">
        <v>0.84</v>
      </c>
      <c r="F466" s="131">
        <v>0.97</v>
      </c>
      <c r="G466" s="131">
        <v>2.27</v>
      </c>
      <c r="H466" s="131">
        <v>1.0900000000000001</v>
      </c>
      <c r="I466" s="131">
        <v>1.52</v>
      </c>
      <c r="J466" s="131">
        <v>1.89</v>
      </c>
    </row>
    <row r="467" spans="2:10" ht="15" customHeight="1" x14ac:dyDescent="0.2">
      <c r="B467" s="169" t="s">
        <v>921</v>
      </c>
      <c r="C467" s="131">
        <v>3.32</v>
      </c>
      <c r="D467" s="131">
        <v>1.88</v>
      </c>
      <c r="E467" s="131">
        <v>0.83</v>
      </c>
      <c r="F467" s="131">
        <v>0.96</v>
      </c>
      <c r="G467" s="131">
        <v>2.2799999999999998</v>
      </c>
      <c r="H467" s="131">
        <v>1.07</v>
      </c>
      <c r="I467" s="131">
        <v>1.51</v>
      </c>
      <c r="J467" s="131">
        <v>1.89</v>
      </c>
    </row>
    <row r="468" spans="2:10" ht="15" customHeight="1" x14ac:dyDescent="0.2">
      <c r="B468" s="169" t="s">
        <v>922</v>
      </c>
      <c r="C468" s="131">
        <v>3.36</v>
      </c>
      <c r="D468" s="131">
        <v>1.87</v>
      </c>
      <c r="E468" s="131">
        <v>0.82</v>
      </c>
      <c r="F468" s="131">
        <v>0.95</v>
      </c>
      <c r="G468" s="131">
        <v>2.27</v>
      </c>
      <c r="H468" s="131">
        <v>1.06</v>
      </c>
      <c r="I468" s="131">
        <v>1.55</v>
      </c>
      <c r="J468" s="131">
        <v>1.89</v>
      </c>
    </row>
    <row r="469" spans="2:10" ht="15" customHeight="1" x14ac:dyDescent="0.2">
      <c r="B469" s="169" t="s">
        <v>923</v>
      </c>
      <c r="C469" s="131">
        <v>3.26</v>
      </c>
      <c r="D469" s="131">
        <v>1.83</v>
      </c>
      <c r="E469" s="131">
        <v>0.79</v>
      </c>
      <c r="F469" s="131">
        <v>0.94</v>
      </c>
      <c r="G469" s="131">
        <v>2.21</v>
      </c>
      <c r="H469" s="131">
        <v>1.04</v>
      </c>
      <c r="I469" s="131">
        <v>1.5</v>
      </c>
      <c r="J469" s="131">
        <v>1.89</v>
      </c>
    </row>
    <row r="470" spans="2:10" ht="15" customHeight="1" x14ac:dyDescent="0.2">
      <c r="B470" s="169" t="s">
        <v>924</v>
      </c>
      <c r="C470" s="131">
        <v>3.3</v>
      </c>
      <c r="D470" s="131">
        <v>1.83</v>
      </c>
      <c r="E470" s="131">
        <v>0.8</v>
      </c>
      <c r="F470" s="131">
        <v>0.94</v>
      </c>
      <c r="G470" s="131">
        <v>2.23</v>
      </c>
      <c r="H470" s="131">
        <v>1.04</v>
      </c>
      <c r="I470" s="131">
        <v>1.51</v>
      </c>
      <c r="J470" s="131">
        <v>1.89</v>
      </c>
    </row>
    <row r="471" spans="2:10" ht="15" customHeight="1" x14ac:dyDescent="0.2">
      <c r="B471" s="169" t="s">
        <v>925</v>
      </c>
      <c r="C471" s="131">
        <v>3.28</v>
      </c>
      <c r="D471" s="131">
        <v>1.82</v>
      </c>
      <c r="E471" s="131">
        <v>0.8</v>
      </c>
      <c r="F471" s="131">
        <v>0.93</v>
      </c>
      <c r="G471" s="131">
        <v>2.23</v>
      </c>
      <c r="H471" s="131">
        <v>1.05</v>
      </c>
      <c r="I471" s="131">
        <v>1.54</v>
      </c>
      <c r="J471" s="131">
        <v>1.88</v>
      </c>
    </row>
    <row r="472" spans="2:10" ht="15" customHeight="1" x14ac:dyDescent="0.2">
      <c r="B472" s="169" t="s">
        <v>926</v>
      </c>
      <c r="C472" s="131">
        <v>3.28</v>
      </c>
      <c r="D472" s="131">
        <v>1.8</v>
      </c>
      <c r="E472" s="131">
        <v>0.78</v>
      </c>
      <c r="F472" s="131">
        <v>0.9</v>
      </c>
      <c r="G472" s="131">
        <v>2.21</v>
      </c>
      <c r="H472" s="131">
        <v>1.02</v>
      </c>
      <c r="I472" s="131">
        <v>1.54</v>
      </c>
      <c r="J472" s="131">
        <v>1.87</v>
      </c>
    </row>
    <row r="473" spans="2:10" ht="15" customHeight="1" x14ac:dyDescent="0.2">
      <c r="B473" s="169" t="s">
        <v>927</v>
      </c>
      <c r="C473" s="131">
        <v>3.28</v>
      </c>
      <c r="D473" s="131">
        <v>1.79</v>
      </c>
      <c r="E473" s="131">
        <v>0.74</v>
      </c>
      <c r="F473" s="131">
        <v>0.87</v>
      </c>
      <c r="G473" s="131">
        <v>2.19</v>
      </c>
      <c r="H473" s="131">
        <v>0.99</v>
      </c>
      <c r="I473" s="131">
        <v>1.58</v>
      </c>
      <c r="J473" s="131">
        <v>1.85</v>
      </c>
    </row>
    <row r="474" spans="2:10" ht="15" customHeight="1" x14ac:dyDescent="0.2">
      <c r="B474" s="169" t="s">
        <v>928</v>
      </c>
      <c r="C474" s="131">
        <v>3.29</v>
      </c>
      <c r="D474" s="131">
        <v>1.83</v>
      </c>
      <c r="E474" s="131">
        <v>0.8</v>
      </c>
      <c r="F474" s="131">
        <v>0.94</v>
      </c>
      <c r="G474" s="131">
        <v>2.2599999999999998</v>
      </c>
      <c r="H474" s="131">
        <v>1.03</v>
      </c>
      <c r="I474" s="131">
        <v>1.72</v>
      </c>
      <c r="J474" s="131">
        <v>1.87</v>
      </c>
    </row>
    <row r="475" spans="2:10" ht="15" customHeight="1" x14ac:dyDescent="0.2">
      <c r="B475" s="169" t="s">
        <v>929</v>
      </c>
      <c r="C475" s="131">
        <v>3.35</v>
      </c>
      <c r="D475" s="131">
        <v>1.83</v>
      </c>
      <c r="E475" s="131">
        <v>0.79</v>
      </c>
      <c r="F475" s="131">
        <v>0.93</v>
      </c>
      <c r="G475" s="131">
        <v>2.2400000000000002</v>
      </c>
      <c r="H475" s="131">
        <v>1.03</v>
      </c>
      <c r="I475" s="131">
        <v>1.68</v>
      </c>
      <c r="J475" s="131">
        <v>1.86</v>
      </c>
    </row>
    <row r="476" spans="2:10" ht="15" customHeight="1" x14ac:dyDescent="0.2">
      <c r="B476" s="169" t="s">
        <v>930</v>
      </c>
      <c r="C476" s="131">
        <v>3.31</v>
      </c>
      <c r="D476" s="131">
        <v>1.84</v>
      </c>
      <c r="E476" s="131">
        <v>0.78</v>
      </c>
      <c r="F476" s="131">
        <v>0.93</v>
      </c>
      <c r="G476" s="131">
        <v>2.2400000000000002</v>
      </c>
      <c r="H476" s="131">
        <v>1.02</v>
      </c>
      <c r="I476" s="131">
        <v>1.73</v>
      </c>
      <c r="J476" s="131">
        <v>1.85</v>
      </c>
    </row>
    <row r="477" spans="2:10" ht="15" customHeight="1" x14ac:dyDescent="0.2">
      <c r="B477" s="169" t="s">
        <v>931</v>
      </c>
      <c r="C477" s="131">
        <v>3.31</v>
      </c>
      <c r="D477" s="131">
        <v>1.84</v>
      </c>
      <c r="E477" s="131">
        <v>0.77</v>
      </c>
      <c r="F477" s="131">
        <v>0.94</v>
      </c>
      <c r="G477" s="131">
        <v>2.29</v>
      </c>
      <c r="H477" s="131">
        <v>1.02</v>
      </c>
      <c r="I477" s="131">
        <v>1.76</v>
      </c>
      <c r="J477" s="131">
        <v>1.87</v>
      </c>
    </row>
    <row r="478" spans="2:10" ht="15" customHeight="1" x14ac:dyDescent="0.2">
      <c r="B478" s="169" t="s">
        <v>932</v>
      </c>
      <c r="C478" s="131">
        <v>3.3</v>
      </c>
      <c r="D478" s="131">
        <v>1.85</v>
      </c>
      <c r="E478" s="131">
        <v>0.77</v>
      </c>
      <c r="F478" s="131">
        <v>0.94</v>
      </c>
      <c r="G478" s="131">
        <v>2.29</v>
      </c>
      <c r="H478" s="131">
        <v>1.02</v>
      </c>
      <c r="I478" s="131">
        <v>1.75</v>
      </c>
      <c r="J478" s="131">
        <v>1.87</v>
      </c>
    </row>
    <row r="479" spans="2:10" ht="15" customHeight="1" x14ac:dyDescent="0.2">
      <c r="B479" s="169" t="s">
        <v>933</v>
      </c>
      <c r="C479" s="131">
        <v>3.35</v>
      </c>
      <c r="D479" s="131">
        <v>1.85</v>
      </c>
      <c r="E479" s="131">
        <v>0.78</v>
      </c>
      <c r="F479" s="131">
        <v>0.97</v>
      </c>
      <c r="G479" s="131">
        <v>2.2999999999999998</v>
      </c>
      <c r="H479" s="131">
        <v>1.03</v>
      </c>
      <c r="I479" s="131">
        <v>1.75</v>
      </c>
      <c r="J479" s="131">
        <v>1.88</v>
      </c>
    </row>
    <row r="480" spans="2:10" ht="15" customHeight="1" x14ac:dyDescent="0.2">
      <c r="B480" s="169" t="s">
        <v>934</v>
      </c>
      <c r="C480" s="131">
        <v>3.38</v>
      </c>
      <c r="D480" s="131">
        <v>1.86</v>
      </c>
      <c r="E480" s="131">
        <v>0.78</v>
      </c>
      <c r="F480" s="131">
        <v>0.97</v>
      </c>
      <c r="G480" s="131">
        <v>2.2999999999999998</v>
      </c>
      <c r="H480" s="131">
        <v>1.04</v>
      </c>
      <c r="I480" s="131">
        <v>1.75</v>
      </c>
      <c r="J480" s="131">
        <v>1.89</v>
      </c>
    </row>
    <row r="481" spans="2:10" ht="15" customHeight="1" x14ac:dyDescent="0.2">
      <c r="B481" s="169" t="s">
        <v>935</v>
      </c>
      <c r="C481" s="131">
        <v>3.35</v>
      </c>
      <c r="D481" s="131">
        <v>1.86</v>
      </c>
      <c r="E481" s="131">
        <v>0.77</v>
      </c>
      <c r="F481" s="131">
        <v>0.96</v>
      </c>
      <c r="G481" s="131">
        <v>2.2999999999999998</v>
      </c>
      <c r="H481" s="131">
        <v>1.02</v>
      </c>
      <c r="I481" s="131">
        <v>1.75</v>
      </c>
      <c r="J481" s="131">
        <v>1.88</v>
      </c>
    </row>
    <row r="482" spans="2:10" ht="15" customHeight="1" x14ac:dyDescent="0.2">
      <c r="B482" s="169" t="s">
        <v>936</v>
      </c>
      <c r="C482" s="131">
        <v>3.31</v>
      </c>
      <c r="D482" s="131">
        <v>1.85</v>
      </c>
      <c r="E482" s="131">
        <v>0.77</v>
      </c>
      <c r="F482" s="131">
        <v>0.96</v>
      </c>
      <c r="G482" s="131">
        <v>2.31</v>
      </c>
      <c r="H482" s="131">
        <v>1.01</v>
      </c>
      <c r="I482" s="131">
        <v>1.77</v>
      </c>
      <c r="J482" s="131">
        <v>1.91</v>
      </c>
    </row>
    <row r="483" spans="2:10" ht="15" customHeight="1" x14ac:dyDescent="0.2">
      <c r="B483" s="169" t="s">
        <v>937</v>
      </c>
      <c r="C483" s="131">
        <v>3.29</v>
      </c>
      <c r="D483" s="131">
        <v>1.84</v>
      </c>
      <c r="E483" s="131">
        <v>0.77</v>
      </c>
      <c r="F483" s="131">
        <v>0.97</v>
      </c>
      <c r="G483" s="131">
        <v>2.31</v>
      </c>
      <c r="H483" s="131">
        <v>1.01</v>
      </c>
      <c r="I483" s="131">
        <v>1.78</v>
      </c>
      <c r="J483" s="131">
        <v>1.91</v>
      </c>
    </row>
    <row r="484" spans="2:10" ht="15" customHeight="1" x14ac:dyDescent="0.2">
      <c r="B484" s="169" t="s">
        <v>938</v>
      </c>
      <c r="C484" s="131">
        <v>3.27</v>
      </c>
      <c r="D484" s="131">
        <v>1.84</v>
      </c>
      <c r="E484" s="131">
        <v>0.77</v>
      </c>
      <c r="F484" s="131">
        <v>0.97</v>
      </c>
      <c r="G484" s="131">
        <v>2.2999999999999998</v>
      </c>
      <c r="H484" s="131">
        <v>1.01</v>
      </c>
      <c r="I484" s="131">
        <v>1.78</v>
      </c>
      <c r="J484" s="131">
        <v>1.91</v>
      </c>
    </row>
    <row r="485" spans="2:10" ht="15" customHeight="1" x14ac:dyDescent="0.2">
      <c r="B485" s="169" t="s">
        <v>939</v>
      </c>
      <c r="C485" s="131">
        <v>3.27</v>
      </c>
      <c r="D485" s="131">
        <v>1.97</v>
      </c>
      <c r="E485" s="131">
        <v>0.77</v>
      </c>
      <c r="F485" s="131">
        <v>0.97</v>
      </c>
      <c r="G485" s="131">
        <v>2.2799999999999998</v>
      </c>
      <c r="H485" s="131">
        <v>1</v>
      </c>
      <c r="I485" s="131">
        <v>1.74</v>
      </c>
      <c r="J485" s="131">
        <v>1.92</v>
      </c>
    </row>
    <row r="486" spans="2:10" ht="15" customHeight="1" x14ac:dyDescent="0.2">
      <c r="B486" s="169" t="s">
        <v>940</v>
      </c>
      <c r="C486" s="131">
        <v>3.27</v>
      </c>
      <c r="D486" s="131">
        <v>1.96</v>
      </c>
      <c r="E486" s="131">
        <v>0.76</v>
      </c>
      <c r="F486" s="131">
        <v>0.98</v>
      </c>
      <c r="G486" s="131">
        <v>2.31</v>
      </c>
      <c r="H486" s="131">
        <v>0.99</v>
      </c>
      <c r="I486" s="131">
        <v>1.73</v>
      </c>
      <c r="J486" s="131">
        <v>1.92</v>
      </c>
    </row>
    <row r="487" spans="2:10" ht="15" customHeight="1" x14ac:dyDescent="0.2">
      <c r="B487" s="169" t="s">
        <v>941</v>
      </c>
      <c r="C487" s="131">
        <v>3.27</v>
      </c>
      <c r="D487" s="131">
        <v>1.95</v>
      </c>
      <c r="E487" s="131">
        <v>0.76</v>
      </c>
      <c r="F487" s="131">
        <v>0.96</v>
      </c>
      <c r="G487" s="131">
        <v>2.31</v>
      </c>
      <c r="H487" s="131">
        <v>0.97</v>
      </c>
      <c r="I487" s="131">
        <v>1.72</v>
      </c>
      <c r="J487" s="131">
        <v>1.92</v>
      </c>
    </row>
    <row r="488" spans="2:10" ht="15" customHeight="1" x14ac:dyDescent="0.2">
      <c r="B488" s="169" t="s">
        <v>942</v>
      </c>
      <c r="C488" s="131">
        <v>3.26</v>
      </c>
      <c r="D488" s="131">
        <v>1.93</v>
      </c>
      <c r="E488" s="131">
        <v>0.77</v>
      </c>
      <c r="F488" s="131">
        <v>0.97</v>
      </c>
      <c r="G488" s="131">
        <v>2.2999999999999998</v>
      </c>
      <c r="H488" s="131">
        <v>0.98</v>
      </c>
      <c r="I488" s="131">
        <v>1.72</v>
      </c>
      <c r="J488" s="131">
        <v>1.92</v>
      </c>
    </row>
    <row r="489" spans="2:10" ht="15" customHeight="1" x14ac:dyDescent="0.2">
      <c r="B489" s="169" t="s">
        <v>943</v>
      </c>
      <c r="C489" s="131">
        <v>3.21</v>
      </c>
      <c r="D489" s="131">
        <v>1.91</v>
      </c>
      <c r="E489" s="131">
        <v>0.76</v>
      </c>
      <c r="F489" s="131">
        <v>0.97</v>
      </c>
      <c r="G489" s="131">
        <v>2.31</v>
      </c>
      <c r="H489" s="131">
        <v>0.98</v>
      </c>
      <c r="I489" s="131">
        <v>1.68</v>
      </c>
      <c r="J489" s="131">
        <v>1.93</v>
      </c>
    </row>
    <row r="490" spans="2:10" ht="15" customHeight="1" x14ac:dyDescent="0.2">
      <c r="B490" s="169" t="s">
        <v>944</v>
      </c>
      <c r="C490" s="131">
        <v>3.21</v>
      </c>
      <c r="D490" s="131">
        <v>1.91</v>
      </c>
      <c r="E490" s="131">
        <v>0.76</v>
      </c>
      <c r="F490" s="131">
        <v>0.97</v>
      </c>
      <c r="G490" s="131">
        <v>2.2999999999999998</v>
      </c>
      <c r="H490" s="131">
        <v>0.98</v>
      </c>
      <c r="I490" s="131">
        <v>1.66</v>
      </c>
      <c r="J490" s="131">
        <v>1.92</v>
      </c>
    </row>
    <row r="491" spans="2:10" ht="15" customHeight="1" x14ac:dyDescent="0.2">
      <c r="B491" s="169" t="s">
        <v>945</v>
      </c>
      <c r="C491" s="131">
        <v>3.19</v>
      </c>
      <c r="D491" s="131">
        <v>1.89</v>
      </c>
      <c r="E491" s="131">
        <v>0.74</v>
      </c>
      <c r="F491" s="131">
        <v>0.96</v>
      </c>
      <c r="G491" s="131">
        <v>2.2999999999999998</v>
      </c>
      <c r="H491" s="131">
        <v>0.97</v>
      </c>
      <c r="I491" s="131">
        <v>1.66</v>
      </c>
      <c r="J491" s="131">
        <v>1.92</v>
      </c>
    </row>
    <row r="492" spans="2:10" ht="15" customHeight="1" x14ac:dyDescent="0.2">
      <c r="B492" s="169" t="s">
        <v>946</v>
      </c>
      <c r="C492" s="131">
        <v>3.18</v>
      </c>
      <c r="D492" s="131">
        <v>1.9</v>
      </c>
      <c r="E492" s="131">
        <v>0.73</v>
      </c>
      <c r="F492" s="131">
        <v>0.97</v>
      </c>
      <c r="G492" s="131">
        <v>2.31</v>
      </c>
      <c r="H492" s="131">
        <v>0.96</v>
      </c>
      <c r="I492" s="131">
        <v>1.65</v>
      </c>
      <c r="J492" s="131">
        <v>1.92</v>
      </c>
    </row>
    <row r="493" spans="2:10" ht="15" customHeight="1" x14ac:dyDescent="0.2">
      <c r="B493" s="169" t="s">
        <v>947</v>
      </c>
      <c r="C493" s="131">
        <v>3.16</v>
      </c>
      <c r="D493" s="131">
        <v>1.87</v>
      </c>
      <c r="E493" s="131">
        <v>0.73</v>
      </c>
      <c r="F493" s="131">
        <v>0.95</v>
      </c>
      <c r="G493" s="131">
        <v>2.31</v>
      </c>
      <c r="H493" s="131">
        <v>0.95</v>
      </c>
      <c r="I493" s="131">
        <v>1.63</v>
      </c>
      <c r="J493" s="131">
        <v>1.89</v>
      </c>
    </row>
    <row r="494" spans="2:10" ht="15" customHeight="1" x14ac:dyDescent="0.2">
      <c r="B494" s="169" t="s">
        <v>948</v>
      </c>
      <c r="C494" s="131">
        <v>3.11</v>
      </c>
      <c r="D494" s="131">
        <v>1.85</v>
      </c>
      <c r="E494" s="131">
        <v>0.72</v>
      </c>
      <c r="F494" s="131">
        <v>0.95</v>
      </c>
      <c r="G494" s="131">
        <v>2.29</v>
      </c>
      <c r="H494" s="131">
        <v>0.95</v>
      </c>
      <c r="I494" s="131">
        <v>1.62</v>
      </c>
      <c r="J494" s="131">
        <v>1.82</v>
      </c>
    </row>
    <row r="495" spans="2:10" ht="15" customHeight="1" x14ac:dyDescent="0.2">
      <c r="B495" s="169" t="s">
        <v>949</v>
      </c>
      <c r="C495" s="131">
        <v>3.09</v>
      </c>
      <c r="D495" s="131">
        <v>1.84</v>
      </c>
      <c r="E495" s="131">
        <v>0.72</v>
      </c>
      <c r="F495" s="131">
        <v>0.94</v>
      </c>
      <c r="G495" s="131">
        <v>2.2999999999999998</v>
      </c>
      <c r="H495" s="131">
        <v>0.94</v>
      </c>
      <c r="I495" s="131">
        <v>1.6</v>
      </c>
      <c r="J495" s="131">
        <v>1.79</v>
      </c>
    </row>
    <row r="496" spans="2:10" ht="15" customHeight="1" x14ac:dyDescent="0.2">
      <c r="B496" s="169" t="s">
        <v>950</v>
      </c>
      <c r="C496" s="131">
        <v>3.08</v>
      </c>
      <c r="D496" s="131">
        <v>1.82</v>
      </c>
      <c r="E496" s="131">
        <v>0.72</v>
      </c>
      <c r="F496" s="131">
        <v>0.94</v>
      </c>
      <c r="G496" s="131">
        <v>2.27</v>
      </c>
      <c r="H496" s="131">
        <v>0.94</v>
      </c>
      <c r="I496" s="131">
        <v>1.58</v>
      </c>
      <c r="J496" s="131">
        <v>1.78</v>
      </c>
    </row>
    <row r="497" spans="2:10" ht="15" customHeight="1" x14ac:dyDescent="0.2">
      <c r="B497" s="169" t="s">
        <v>951</v>
      </c>
      <c r="C497" s="131">
        <v>3.06</v>
      </c>
      <c r="D497" s="131">
        <v>1.81</v>
      </c>
      <c r="E497" s="131">
        <v>0.71</v>
      </c>
      <c r="F497" s="131">
        <v>0.95</v>
      </c>
      <c r="G497" s="131">
        <v>2.2400000000000002</v>
      </c>
      <c r="H497" s="131">
        <v>0.94</v>
      </c>
      <c r="I497" s="131">
        <v>1.55</v>
      </c>
      <c r="J497" s="131">
        <v>1.78</v>
      </c>
    </row>
    <row r="498" spans="2:10" ht="15" customHeight="1" x14ac:dyDescent="0.2">
      <c r="B498" s="169" t="s">
        <v>952</v>
      </c>
      <c r="C498" s="131">
        <v>3.05</v>
      </c>
      <c r="D498" s="131">
        <v>1.8</v>
      </c>
      <c r="E498" s="131">
        <v>0.72</v>
      </c>
      <c r="F498" s="131">
        <v>0.97</v>
      </c>
      <c r="G498" s="131">
        <v>2.2400000000000002</v>
      </c>
      <c r="H498" s="131">
        <v>0.94</v>
      </c>
      <c r="I498" s="131">
        <v>1.57</v>
      </c>
      <c r="J498" s="131">
        <v>1.78</v>
      </c>
    </row>
    <row r="499" spans="2:10" ht="15" customHeight="1" x14ac:dyDescent="0.2">
      <c r="B499" s="169" t="s">
        <v>953</v>
      </c>
      <c r="C499" s="131">
        <v>3.05</v>
      </c>
      <c r="D499" s="131">
        <v>1.79</v>
      </c>
      <c r="E499" s="131">
        <v>0.72</v>
      </c>
      <c r="F499" s="131">
        <v>0.96</v>
      </c>
      <c r="G499" s="131">
        <v>2.25</v>
      </c>
      <c r="H499" s="131">
        <v>0.92</v>
      </c>
      <c r="I499" s="131">
        <v>1.53</v>
      </c>
      <c r="J499" s="131">
        <v>1.75</v>
      </c>
    </row>
    <row r="500" spans="2:10" ht="15" customHeight="1" x14ac:dyDescent="0.2">
      <c r="B500" s="169" t="s">
        <v>954</v>
      </c>
      <c r="C500" s="131">
        <v>3.05</v>
      </c>
      <c r="D500" s="131">
        <v>1.77</v>
      </c>
      <c r="E500" s="131">
        <v>0.69</v>
      </c>
      <c r="F500" s="131">
        <v>0.95</v>
      </c>
      <c r="G500" s="131">
        <v>2.2200000000000002</v>
      </c>
      <c r="H500" s="131">
        <v>0.91</v>
      </c>
      <c r="I500" s="131">
        <v>1.49</v>
      </c>
      <c r="J500" s="131">
        <v>1.69</v>
      </c>
    </row>
    <row r="501" spans="2:10" ht="15" customHeight="1" x14ac:dyDescent="0.2">
      <c r="B501" s="169" t="s">
        <v>955</v>
      </c>
      <c r="C501" s="131">
        <v>3</v>
      </c>
      <c r="D501" s="131">
        <v>1.73</v>
      </c>
      <c r="E501" s="131">
        <v>0.69</v>
      </c>
      <c r="F501" s="131">
        <v>0.95</v>
      </c>
      <c r="G501" s="131">
        <v>2.2000000000000002</v>
      </c>
      <c r="H501" s="131">
        <v>0.91</v>
      </c>
      <c r="I501" s="131">
        <v>1.41</v>
      </c>
      <c r="J501" s="131">
        <v>1.68</v>
      </c>
    </row>
    <row r="502" spans="2:10" ht="15" customHeight="1" x14ac:dyDescent="0.2">
      <c r="B502" s="169" t="s">
        <v>956</v>
      </c>
      <c r="C502" s="131">
        <v>3</v>
      </c>
      <c r="D502" s="131">
        <v>1.7</v>
      </c>
      <c r="E502" s="131">
        <v>0.68</v>
      </c>
      <c r="F502" s="131">
        <v>0.94</v>
      </c>
      <c r="G502" s="131">
        <v>2.14</v>
      </c>
      <c r="H502" s="131">
        <v>0.9</v>
      </c>
      <c r="I502" s="131">
        <v>1.41</v>
      </c>
      <c r="J502" s="131">
        <v>1.67</v>
      </c>
    </row>
    <row r="503" spans="2:10" ht="15" customHeight="1" x14ac:dyDescent="0.2">
      <c r="B503" s="169" t="s">
        <v>957</v>
      </c>
      <c r="C503" s="131">
        <v>2.94</v>
      </c>
      <c r="D503" s="131">
        <v>1.68</v>
      </c>
      <c r="E503" s="131">
        <v>0.67</v>
      </c>
      <c r="F503" s="131">
        <v>0.94</v>
      </c>
      <c r="G503" s="131">
        <v>2.11</v>
      </c>
      <c r="H503" s="131">
        <v>0.89</v>
      </c>
      <c r="I503" s="131">
        <v>1.4</v>
      </c>
      <c r="J503" s="131">
        <v>1.65</v>
      </c>
    </row>
    <row r="504" spans="2:10" ht="15" customHeight="1" x14ac:dyDescent="0.2">
      <c r="B504" s="169" t="s">
        <v>958</v>
      </c>
      <c r="C504" s="131">
        <v>2.92</v>
      </c>
      <c r="D504" s="131">
        <v>1.67</v>
      </c>
      <c r="E504" s="131">
        <v>0.65</v>
      </c>
      <c r="F504" s="131">
        <v>0.93</v>
      </c>
      <c r="G504" s="131">
        <v>2.11</v>
      </c>
      <c r="H504" s="131">
        <v>0.89</v>
      </c>
      <c r="I504" s="131">
        <v>1.36</v>
      </c>
      <c r="J504" s="131">
        <v>1.62</v>
      </c>
    </row>
    <row r="505" spans="2:10" ht="15" customHeight="1" x14ac:dyDescent="0.2">
      <c r="B505" s="169" t="s">
        <v>959</v>
      </c>
      <c r="C505" s="131">
        <v>2.93</v>
      </c>
      <c r="D505" s="131">
        <v>1.66</v>
      </c>
      <c r="E505" s="131">
        <v>0.64</v>
      </c>
      <c r="F505" s="131">
        <v>0.93</v>
      </c>
      <c r="G505" s="131">
        <v>2.11</v>
      </c>
      <c r="H505" s="131">
        <v>0.88</v>
      </c>
      <c r="I505" s="131">
        <v>1.29</v>
      </c>
      <c r="J505" s="131">
        <v>1.6</v>
      </c>
    </row>
    <row r="506" spans="2:10" ht="15" customHeight="1" x14ac:dyDescent="0.2">
      <c r="B506" s="169" t="s">
        <v>960</v>
      </c>
      <c r="C506" s="131">
        <v>2.93</v>
      </c>
      <c r="D506" s="131">
        <v>1.67</v>
      </c>
      <c r="E506" s="131">
        <v>0.63</v>
      </c>
      <c r="F506" s="131">
        <v>0.93</v>
      </c>
      <c r="G506" s="131">
        <v>2.11</v>
      </c>
      <c r="H506" s="131">
        <v>0.87</v>
      </c>
      <c r="I506" s="131">
        <v>1.32</v>
      </c>
      <c r="J506" s="131">
        <v>1.59</v>
      </c>
    </row>
    <row r="507" spans="2:10" ht="15" customHeight="1" x14ac:dyDescent="0.2">
      <c r="B507" s="169" t="s">
        <v>961</v>
      </c>
      <c r="C507" s="131">
        <v>2.94</v>
      </c>
      <c r="D507" s="131">
        <v>1.65</v>
      </c>
      <c r="E507" s="131">
        <v>0.66</v>
      </c>
      <c r="F507" s="131">
        <v>0.93</v>
      </c>
      <c r="G507" s="131">
        <v>2.08</v>
      </c>
      <c r="H507" s="131">
        <v>0.87</v>
      </c>
      <c r="I507" s="131">
        <v>1.32</v>
      </c>
      <c r="J507" s="131">
        <v>1.59</v>
      </c>
    </row>
    <row r="508" spans="2:10" ht="15" customHeight="1" x14ac:dyDescent="0.2">
      <c r="B508" s="169" t="s">
        <v>962</v>
      </c>
      <c r="C508" s="131">
        <v>3.02</v>
      </c>
      <c r="D508" s="131">
        <v>1.65</v>
      </c>
      <c r="E508" s="131">
        <v>0.66</v>
      </c>
      <c r="F508" s="131">
        <v>0.94</v>
      </c>
      <c r="G508" s="131">
        <v>2.06</v>
      </c>
      <c r="H508" s="131">
        <v>0.87</v>
      </c>
      <c r="I508" s="131">
        <v>1.32</v>
      </c>
      <c r="J508" s="131">
        <v>1.61</v>
      </c>
    </row>
    <row r="509" spans="2:10" ht="15" customHeight="1" x14ac:dyDescent="0.2">
      <c r="B509" s="169" t="s">
        <v>963</v>
      </c>
      <c r="C509" s="131">
        <v>3.01</v>
      </c>
      <c r="D509" s="131">
        <v>1.65</v>
      </c>
      <c r="E509" s="131">
        <v>0.66</v>
      </c>
      <c r="F509" s="131">
        <v>0.93</v>
      </c>
      <c r="G509" s="131">
        <v>2.04</v>
      </c>
      <c r="H509" s="131">
        <v>0.87</v>
      </c>
      <c r="I509" s="131">
        <v>1.3</v>
      </c>
      <c r="J509" s="131">
        <v>1.57</v>
      </c>
    </row>
    <row r="510" spans="2:10" ht="15" customHeight="1" x14ac:dyDescent="0.2">
      <c r="B510" s="169" t="s">
        <v>964</v>
      </c>
      <c r="C510" s="131">
        <v>2.96</v>
      </c>
      <c r="D510" s="131">
        <v>1.62</v>
      </c>
      <c r="E510" s="131">
        <v>0.65</v>
      </c>
      <c r="F510" s="131">
        <v>0.94</v>
      </c>
      <c r="G510" s="131">
        <v>2.02</v>
      </c>
      <c r="H510" s="131">
        <v>0.87</v>
      </c>
      <c r="I510" s="131">
        <v>1.31</v>
      </c>
      <c r="J510" s="131">
        <v>1.56</v>
      </c>
    </row>
    <row r="511" spans="2:10" ht="15" customHeight="1" x14ac:dyDescent="0.2">
      <c r="B511" s="169" t="s">
        <v>965</v>
      </c>
      <c r="C511" s="131">
        <v>2.97</v>
      </c>
      <c r="D511" s="131">
        <v>1.59</v>
      </c>
      <c r="E511" s="131">
        <v>0.65</v>
      </c>
      <c r="F511" s="131">
        <v>0.96</v>
      </c>
      <c r="G511" s="131">
        <v>2.02</v>
      </c>
      <c r="H511" s="131">
        <v>0.87</v>
      </c>
      <c r="I511" s="131">
        <v>1.28</v>
      </c>
      <c r="J511" s="131">
        <v>1.56</v>
      </c>
    </row>
    <row r="512" spans="2:10" ht="15" customHeight="1" x14ac:dyDescent="0.2">
      <c r="B512" s="169" t="s">
        <v>966</v>
      </c>
      <c r="C512" s="131">
        <v>2.97</v>
      </c>
      <c r="D512" s="131">
        <v>1.59</v>
      </c>
      <c r="E512" s="131">
        <v>0.62</v>
      </c>
      <c r="F512" s="131">
        <v>0.94</v>
      </c>
      <c r="G512" s="131">
        <v>2.02</v>
      </c>
      <c r="H512" s="131">
        <v>0.86</v>
      </c>
      <c r="I512" s="131">
        <v>1.28</v>
      </c>
      <c r="J512" s="131">
        <v>1.52</v>
      </c>
    </row>
    <row r="513" spans="2:10" ht="15" customHeight="1" x14ac:dyDescent="0.2">
      <c r="B513" s="169" t="s">
        <v>967</v>
      </c>
      <c r="C513" s="131">
        <v>3.03</v>
      </c>
      <c r="D513" s="131">
        <v>1.58</v>
      </c>
      <c r="E513" s="131">
        <v>0.61</v>
      </c>
      <c r="F513" s="131">
        <v>0.92</v>
      </c>
      <c r="G513" s="131">
        <v>2.0099999999999998</v>
      </c>
      <c r="H513" s="131">
        <v>0.85</v>
      </c>
      <c r="I513" s="131">
        <v>1.3</v>
      </c>
      <c r="J513" s="131">
        <v>1.5</v>
      </c>
    </row>
    <row r="514" spans="2:10" ht="15" customHeight="1" x14ac:dyDescent="0.2">
      <c r="B514" s="169" t="s">
        <v>968</v>
      </c>
      <c r="C514" s="131">
        <v>3.09</v>
      </c>
      <c r="D514" s="131">
        <v>1.6</v>
      </c>
      <c r="E514" s="131">
        <v>0.61</v>
      </c>
      <c r="F514" s="131">
        <v>0.9</v>
      </c>
      <c r="G514" s="131">
        <v>2.0299999999999998</v>
      </c>
      <c r="H514" s="131">
        <v>0.86</v>
      </c>
      <c r="I514" s="131">
        <v>1.4</v>
      </c>
      <c r="J514" s="131">
        <v>1.51</v>
      </c>
    </row>
    <row r="515" spans="2:10" ht="15" customHeight="1" x14ac:dyDescent="0.2">
      <c r="B515" s="169" t="s">
        <v>969</v>
      </c>
      <c r="C515" s="131">
        <v>3.14</v>
      </c>
      <c r="D515" s="131">
        <v>1.61</v>
      </c>
      <c r="E515" s="131">
        <v>0.61</v>
      </c>
      <c r="F515" s="131">
        <v>0.91</v>
      </c>
      <c r="G515" s="131">
        <v>2.06</v>
      </c>
      <c r="H515" s="131">
        <v>0.87</v>
      </c>
      <c r="I515" s="131">
        <v>1.43</v>
      </c>
      <c r="J515" s="131">
        <v>1.51</v>
      </c>
    </row>
    <row r="516" spans="2:10" ht="15" customHeight="1" x14ac:dyDescent="0.2">
      <c r="B516" s="169" t="s">
        <v>970</v>
      </c>
      <c r="C516" s="131">
        <v>3.24</v>
      </c>
      <c r="D516" s="131">
        <v>1.62</v>
      </c>
      <c r="E516" s="131">
        <v>0.59</v>
      </c>
      <c r="F516" s="131">
        <v>0.89</v>
      </c>
      <c r="G516" s="131">
        <v>2.06</v>
      </c>
      <c r="H516" s="131">
        <v>0.87</v>
      </c>
      <c r="I516" s="131">
        <v>1.47</v>
      </c>
      <c r="J516" s="131">
        <v>1.51</v>
      </c>
    </row>
    <row r="517" spans="2:10" ht="15" customHeight="1" x14ac:dyDescent="0.2">
      <c r="B517" s="169" t="s">
        <v>971</v>
      </c>
      <c r="C517" s="131">
        <v>3.46</v>
      </c>
      <c r="D517" s="131">
        <v>1.64</v>
      </c>
      <c r="E517" s="131">
        <v>0.59</v>
      </c>
      <c r="F517" s="131">
        <v>0.9</v>
      </c>
      <c r="G517" s="131">
        <v>2.2599999999999998</v>
      </c>
      <c r="H517" s="131">
        <v>0.87</v>
      </c>
      <c r="I517" s="131">
        <v>1.51</v>
      </c>
      <c r="J517" s="131">
        <v>1.55</v>
      </c>
    </row>
    <row r="518" spans="2:10" ht="15" customHeight="1" x14ac:dyDescent="0.2">
      <c r="B518" s="169" t="s">
        <v>972</v>
      </c>
      <c r="C518" s="131">
        <v>3.67</v>
      </c>
      <c r="D518" s="131">
        <v>1.76</v>
      </c>
      <c r="E518" s="131">
        <v>0.62</v>
      </c>
      <c r="F518" s="131">
        <v>0.89</v>
      </c>
      <c r="G518" s="131">
        <v>2.34</v>
      </c>
      <c r="H518" s="131">
        <v>0.88</v>
      </c>
      <c r="I518" s="131">
        <v>1.58</v>
      </c>
      <c r="J518" s="131">
        <v>1.62</v>
      </c>
    </row>
    <row r="519" spans="2:10" ht="15" customHeight="1" x14ac:dyDescent="0.2">
      <c r="B519" s="169" t="s">
        <v>973</v>
      </c>
      <c r="C519" s="131">
        <v>3.4</v>
      </c>
      <c r="D519" s="131">
        <v>1.73</v>
      </c>
      <c r="E519" s="131">
        <v>0.6</v>
      </c>
      <c r="F519" s="131">
        <v>0.89</v>
      </c>
      <c r="G519" s="131">
        <v>2.35</v>
      </c>
      <c r="H519" s="131">
        <v>0.88</v>
      </c>
      <c r="I519" s="131">
        <v>1.53</v>
      </c>
      <c r="J519" s="131">
        <v>1.62</v>
      </c>
    </row>
    <row r="520" spans="2:10" ht="15" customHeight="1" x14ac:dyDescent="0.2">
      <c r="B520" s="169" t="s">
        <v>974</v>
      </c>
      <c r="C520" s="131">
        <v>3.27</v>
      </c>
      <c r="D520" s="131">
        <v>1.65</v>
      </c>
      <c r="E520" s="131">
        <v>0.62</v>
      </c>
      <c r="F520" s="131">
        <v>0.9</v>
      </c>
      <c r="G520" s="131">
        <v>2.29</v>
      </c>
      <c r="H520" s="131">
        <v>0.88</v>
      </c>
      <c r="I520" s="131">
        <v>1.5</v>
      </c>
      <c r="J520" s="131">
        <v>1.6</v>
      </c>
    </row>
    <row r="521" spans="2:10" ht="15" customHeight="1" x14ac:dyDescent="0.2">
      <c r="B521" s="169" t="s">
        <v>975</v>
      </c>
      <c r="C521" s="131">
        <v>3.26</v>
      </c>
      <c r="D521" s="131">
        <v>1.64</v>
      </c>
      <c r="E521" s="131">
        <v>0.61</v>
      </c>
      <c r="F521" s="131">
        <v>0.89</v>
      </c>
      <c r="G521" s="131">
        <v>2.29</v>
      </c>
      <c r="H521" s="131">
        <v>0.88</v>
      </c>
      <c r="I521" s="131">
        <v>1.45</v>
      </c>
      <c r="J521" s="131">
        <v>1.6</v>
      </c>
    </row>
    <row r="522" spans="2:10" ht="15" customHeight="1" x14ac:dyDescent="0.2">
      <c r="B522" s="169" t="s">
        <v>976</v>
      </c>
      <c r="C522" s="131">
        <v>3.22</v>
      </c>
      <c r="D522" s="131">
        <v>1.63</v>
      </c>
      <c r="E522" s="131">
        <v>0.61</v>
      </c>
      <c r="F522" s="131">
        <v>0.89</v>
      </c>
      <c r="G522" s="131">
        <v>2.2799999999999998</v>
      </c>
      <c r="H522" s="131">
        <v>0.87</v>
      </c>
      <c r="I522" s="131">
        <v>1.44</v>
      </c>
      <c r="J522" s="131">
        <v>1.59</v>
      </c>
    </row>
    <row r="523" spans="2:10" ht="15" customHeight="1" x14ac:dyDescent="0.2">
      <c r="B523" s="169" t="s">
        <v>977</v>
      </c>
      <c r="C523" s="131">
        <v>3.22</v>
      </c>
      <c r="D523" s="131">
        <v>1.61</v>
      </c>
      <c r="E523" s="131">
        <v>0.61</v>
      </c>
      <c r="F523" s="131">
        <v>0.92</v>
      </c>
      <c r="G523" s="131">
        <v>2.29</v>
      </c>
      <c r="H523" s="131">
        <v>0.88</v>
      </c>
      <c r="I523" s="131">
        <v>1.47</v>
      </c>
      <c r="J523" s="131">
        <v>1.58</v>
      </c>
    </row>
    <row r="524" spans="2:10" ht="15" customHeight="1" x14ac:dyDescent="0.2">
      <c r="B524" s="169" t="s">
        <v>978</v>
      </c>
      <c r="C524" s="131">
        <v>3.19</v>
      </c>
      <c r="D524" s="131">
        <v>1.6</v>
      </c>
      <c r="E524" s="131">
        <v>0.6</v>
      </c>
      <c r="F524" s="131">
        <v>0.92</v>
      </c>
      <c r="G524" s="131">
        <v>2.2799999999999998</v>
      </c>
      <c r="H524" s="131">
        <v>0.88</v>
      </c>
      <c r="I524" s="131">
        <v>1.47</v>
      </c>
      <c r="J524" s="131">
        <v>1.56</v>
      </c>
    </row>
    <row r="525" spans="2:10" ht="15" customHeight="1" x14ac:dyDescent="0.2">
      <c r="B525" s="169" t="s">
        <v>979</v>
      </c>
      <c r="C525" s="131">
        <v>3.19</v>
      </c>
      <c r="D525" s="131">
        <v>1.6</v>
      </c>
      <c r="E525" s="131">
        <v>0.6</v>
      </c>
      <c r="F525" s="131">
        <v>0.92</v>
      </c>
      <c r="G525" s="131">
        <v>2.27</v>
      </c>
      <c r="H525" s="131">
        <v>0.88</v>
      </c>
      <c r="I525" s="131">
        <v>1.47</v>
      </c>
      <c r="J525" s="131">
        <v>1.55</v>
      </c>
    </row>
    <row r="526" spans="2:10" ht="15" customHeight="1" x14ac:dyDescent="0.2">
      <c r="B526" s="169" t="s">
        <v>980</v>
      </c>
      <c r="C526" s="131">
        <v>3.21</v>
      </c>
      <c r="D526" s="131">
        <v>1.59</v>
      </c>
      <c r="E526" s="131">
        <v>0.6</v>
      </c>
      <c r="F526" s="131">
        <v>0.89</v>
      </c>
      <c r="G526" s="131">
        <v>2.27</v>
      </c>
      <c r="H526" s="131">
        <v>0.86</v>
      </c>
      <c r="I526" s="131">
        <v>1.45</v>
      </c>
      <c r="J526" s="131">
        <v>1.58</v>
      </c>
    </row>
    <row r="527" spans="2:10" ht="15" customHeight="1" x14ac:dyDescent="0.2">
      <c r="B527" s="169" t="s">
        <v>981</v>
      </c>
      <c r="C527" s="131">
        <v>3.24</v>
      </c>
      <c r="D527" s="131">
        <v>1.59</v>
      </c>
      <c r="E527" s="131">
        <v>0.59</v>
      </c>
      <c r="F527" s="131">
        <v>0.89</v>
      </c>
      <c r="G527" s="131">
        <v>2.27</v>
      </c>
      <c r="H527" s="131">
        <v>0.86</v>
      </c>
      <c r="I527" s="131">
        <v>1.46</v>
      </c>
      <c r="J527" s="131">
        <v>1.59</v>
      </c>
    </row>
    <row r="528" spans="2:10" ht="15" customHeight="1" x14ac:dyDescent="0.2">
      <c r="B528" s="169" t="s">
        <v>982</v>
      </c>
      <c r="C528" s="131">
        <v>3.23</v>
      </c>
      <c r="D528" s="131">
        <v>1.58</v>
      </c>
      <c r="E528" s="131">
        <v>0.6</v>
      </c>
      <c r="F528" s="131">
        <v>0.88</v>
      </c>
      <c r="G528" s="131">
        <v>2.27</v>
      </c>
      <c r="H528" s="131">
        <v>0.86</v>
      </c>
      <c r="I528" s="131">
        <v>1.45</v>
      </c>
      <c r="J528" s="131">
        <v>1.59</v>
      </c>
    </row>
    <row r="529" spans="2:10" ht="15" customHeight="1" x14ac:dyDescent="0.2">
      <c r="B529" s="169" t="s">
        <v>983</v>
      </c>
      <c r="C529" s="131">
        <v>3.19</v>
      </c>
      <c r="D529" s="131">
        <v>1.57</v>
      </c>
      <c r="E529" s="131">
        <v>0.61</v>
      </c>
      <c r="F529" s="131">
        <v>0.87</v>
      </c>
      <c r="G529" s="131">
        <v>2.2799999999999998</v>
      </c>
      <c r="H529" s="131">
        <v>0.85</v>
      </c>
      <c r="I529" s="131">
        <v>1.43</v>
      </c>
      <c r="J529" s="131">
        <v>1.57</v>
      </c>
    </row>
    <row r="530" spans="2:10" ht="15" customHeight="1" x14ac:dyDescent="0.2">
      <c r="B530" s="169" t="s">
        <v>984</v>
      </c>
      <c r="C530" s="131">
        <v>3.19</v>
      </c>
      <c r="D530" s="131">
        <v>1.52</v>
      </c>
      <c r="E530" s="131">
        <v>0.59</v>
      </c>
      <c r="F530" s="131">
        <v>0.86</v>
      </c>
      <c r="G530" s="131">
        <v>2.2200000000000002</v>
      </c>
      <c r="H530" s="131">
        <v>0.83</v>
      </c>
      <c r="I530" s="131">
        <v>1.33</v>
      </c>
      <c r="J530" s="131">
        <v>1.56</v>
      </c>
    </row>
    <row r="531" spans="2:10" ht="15" customHeight="1" x14ac:dyDescent="0.2">
      <c r="B531" s="169" t="s">
        <v>985</v>
      </c>
      <c r="C531" s="131">
        <v>3.21</v>
      </c>
      <c r="D531" s="131">
        <v>1.5</v>
      </c>
      <c r="E531" s="131">
        <v>0.56000000000000005</v>
      </c>
      <c r="F531" s="131">
        <v>0.84</v>
      </c>
      <c r="G531" s="131">
        <v>2.21</v>
      </c>
      <c r="H531" s="131">
        <v>0.83</v>
      </c>
      <c r="I531" s="131">
        <v>1.34</v>
      </c>
      <c r="J531" s="131">
        <v>1.6</v>
      </c>
    </row>
    <row r="532" spans="2:10" ht="15" customHeight="1" x14ac:dyDescent="0.2">
      <c r="B532" s="169" t="s">
        <v>986</v>
      </c>
      <c r="C532" s="131">
        <v>3.18</v>
      </c>
      <c r="D532" s="131">
        <v>1.48</v>
      </c>
      <c r="E532" s="131">
        <v>0.56999999999999995</v>
      </c>
      <c r="F532" s="131">
        <v>0.85</v>
      </c>
      <c r="G532" s="131">
        <v>2.13</v>
      </c>
      <c r="H532" s="131">
        <v>0.8</v>
      </c>
      <c r="I532" s="131">
        <v>1.34</v>
      </c>
      <c r="J532" s="131">
        <v>1.54</v>
      </c>
    </row>
    <row r="533" spans="2:10" ht="15" customHeight="1" x14ac:dyDescent="0.2">
      <c r="B533" s="169" t="s">
        <v>987</v>
      </c>
      <c r="C533" s="131">
        <v>3.12</v>
      </c>
      <c r="D533" s="131">
        <v>1.46</v>
      </c>
      <c r="E533" s="131">
        <v>0.56000000000000005</v>
      </c>
      <c r="F533" s="131">
        <v>0.85</v>
      </c>
      <c r="G533" s="131">
        <v>2.0699999999999998</v>
      </c>
      <c r="H533" s="131">
        <v>0.79</v>
      </c>
      <c r="I533" s="131">
        <v>1.34</v>
      </c>
      <c r="J533" s="131">
        <v>1.52</v>
      </c>
    </row>
    <row r="534" spans="2:10" ht="15" customHeight="1" x14ac:dyDescent="0.2">
      <c r="B534" s="169" t="s">
        <v>988</v>
      </c>
      <c r="C534" s="131">
        <v>3.14</v>
      </c>
      <c r="D534" s="131">
        <v>1.46</v>
      </c>
      <c r="E534" s="131">
        <v>0.56000000000000005</v>
      </c>
      <c r="F534" s="131">
        <v>0.82</v>
      </c>
      <c r="G534" s="131">
        <v>2.0499999999999998</v>
      </c>
      <c r="H534" s="131">
        <v>0.79</v>
      </c>
      <c r="I534" s="131">
        <v>1.33</v>
      </c>
      <c r="J534" s="131">
        <v>1.5</v>
      </c>
    </row>
    <row r="535" spans="2:10" ht="15" customHeight="1" x14ac:dyDescent="0.2">
      <c r="B535" s="169" t="s">
        <v>188</v>
      </c>
      <c r="C535" s="131">
        <v>3.13</v>
      </c>
      <c r="D535" s="131">
        <v>1.45</v>
      </c>
      <c r="E535" s="131">
        <v>0.53</v>
      </c>
      <c r="F535" s="131">
        <v>0.8</v>
      </c>
      <c r="G535" s="131">
        <v>2.06</v>
      </c>
      <c r="H535" s="131">
        <v>0.77</v>
      </c>
      <c r="I535" s="131">
        <v>1.35</v>
      </c>
      <c r="J535" s="131">
        <v>1.47</v>
      </c>
    </row>
    <row r="536" spans="2:10" ht="15" customHeight="1" x14ac:dyDescent="0.2">
      <c r="B536" s="169" t="s">
        <v>989</v>
      </c>
      <c r="C536" s="131">
        <v>3.05</v>
      </c>
      <c r="D536" s="131">
        <v>1.43</v>
      </c>
      <c r="E536" s="131">
        <v>0.53</v>
      </c>
      <c r="F536" s="131">
        <v>0.79</v>
      </c>
      <c r="G536" s="131">
        <v>1.99</v>
      </c>
      <c r="H536" s="131">
        <v>0.75</v>
      </c>
      <c r="I536" s="131">
        <v>1.32</v>
      </c>
      <c r="J536" s="131">
        <v>1.46</v>
      </c>
    </row>
    <row r="537" spans="2:10" ht="15" customHeight="1" x14ac:dyDescent="0.2">
      <c r="B537" s="169" t="s">
        <v>990</v>
      </c>
      <c r="C537" s="131">
        <v>3.01</v>
      </c>
      <c r="D537" s="131">
        <v>1.42</v>
      </c>
      <c r="E537" s="131">
        <v>0.46</v>
      </c>
      <c r="F537" s="131">
        <v>0.73</v>
      </c>
      <c r="G537" s="131">
        <v>1.93</v>
      </c>
      <c r="H537" s="131">
        <v>0.74</v>
      </c>
      <c r="I537" s="131">
        <v>1.25</v>
      </c>
      <c r="J537" s="131">
        <v>1.44</v>
      </c>
    </row>
    <row r="538" spans="2:10" ht="15" customHeight="1" x14ac:dyDescent="0.2">
      <c r="B538" s="169" t="s">
        <v>991</v>
      </c>
      <c r="C538" s="131">
        <v>3.07</v>
      </c>
      <c r="D538" s="131">
        <v>1.42</v>
      </c>
      <c r="E538" s="131">
        <v>0.44</v>
      </c>
      <c r="F538" s="131">
        <v>0.69</v>
      </c>
      <c r="G538" s="131">
        <v>1.96</v>
      </c>
      <c r="H538" s="131">
        <v>0.74</v>
      </c>
      <c r="I538" s="131">
        <v>1.26</v>
      </c>
      <c r="J538" s="131">
        <v>1.49</v>
      </c>
    </row>
    <row r="539" spans="2:10" ht="15" customHeight="1" x14ac:dyDescent="0.2">
      <c r="B539" s="169" t="s">
        <v>992</v>
      </c>
      <c r="C539" s="131">
        <v>3.05</v>
      </c>
      <c r="D539" s="131">
        <v>1.37</v>
      </c>
      <c r="E539" s="131">
        <v>0.45</v>
      </c>
      <c r="F539" s="131">
        <v>0.68</v>
      </c>
      <c r="G539" s="131">
        <v>1.92</v>
      </c>
      <c r="H539" s="131">
        <v>0.74</v>
      </c>
      <c r="I539" s="131">
        <v>1.23</v>
      </c>
      <c r="J539" s="131">
        <v>1.47</v>
      </c>
    </row>
    <row r="540" spans="2:10" ht="15" customHeight="1" x14ac:dyDescent="0.2">
      <c r="B540" s="169" t="s">
        <v>189</v>
      </c>
      <c r="C540" s="131">
        <v>3.05</v>
      </c>
      <c r="D540" s="131">
        <v>1.36</v>
      </c>
      <c r="E540" s="131">
        <v>0.43</v>
      </c>
      <c r="F540" s="131">
        <v>0.65</v>
      </c>
      <c r="G540" s="131">
        <v>1.94</v>
      </c>
      <c r="H540" s="131">
        <v>0.73</v>
      </c>
      <c r="I540" s="131">
        <v>1.21</v>
      </c>
      <c r="J540" s="131">
        <v>1.47</v>
      </c>
    </row>
    <row r="541" spans="2:10" ht="15" customHeight="1" x14ac:dyDescent="0.2">
      <c r="B541" s="169" t="s">
        <v>993</v>
      </c>
      <c r="C541" s="131">
        <v>3.04</v>
      </c>
      <c r="D541" s="131">
        <v>1.35</v>
      </c>
      <c r="E541" s="131">
        <v>0.42</v>
      </c>
      <c r="F541" s="131">
        <v>0.65</v>
      </c>
      <c r="G541" s="131">
        <v>1.92</v>
      </c>
      <c r="H541" s="131">
        <v>0.73</v>
      </c>
      <c r="I541" s="131">
        <v>1.21</v>
      </c>
      <c r="J541" s="131">
        <v>1.47</v>
      </c>
    </row>
    <row r="542" spans="2:10" ht="15" customHeight="1" x14ac:dyDescent="0.2">
      <c r="B542" s="169" t="s">
        <v>994</v>
      </c>
      <c r="C542" s="131">
        <v>2.99</v>
      </c>
      <c r="D542" s="131">
        <v>1.35</v>
      </c>
      <c r="E542" s="131">
        <v>0.42</v>
      </c>
      <c r="F542" s="131">
        <v>0.68</v>
      </c>
      <c r="G542" s="131">
        <v>1.92</v>
      </c>
      <c r="H542" s="131">
        <v>0.74</v>
      </c>
      <c r="I542" s="131">
        <v>1.22</v>
      </c>
      <c r="J542" s="131">
        <v>1.46</v>
      </c>
    </row>
    <row r="543" spans="2:10" ht="15" customHeight="1" x14ac:dyDescent="0.2">
      <c r="B543" s="169" t="s">
        <v>995</v>
      </c>
      <c r="C543" s="131">
        <v>3.01</v>
      </c>
      <c r="D543" s="131">
        <v>1.35</v>
      </c>
      <c r="E543" s="131">
        <v>0.42</v>
      </c>
      <c r="F543" s="131">
        <v>0.67</v>
      </c>
      <c r="G543" s="131">
        <v>1.89</v>
      </c>
      <c r="H543" s="131">
        <v>0.75</v>
      </c>
      <c r="I543" s="131">
        <v>1.1599999999999999</v>
      </c>
      <c r="J543" s="131">
        <v>1.45</v>
      </c>
    </row>
    <row r="544" spans="2:10" ht="15" customHeight="1" x14ac:dyDescent="0.2">
      <c r="B544" s="169" t="s">
        <v>996</v>
      </c>
      <c r="C544" s="131">
        <v>2.79</v>
      </c>
      <c r="D544" s="131">
        <v>1.29</v>
      </c>
      <c r="E544" s="131">
        <v>0.38</v>
      </c>
      <c r="F544" s="131">
        <v>0.56999999999999995</v>
      </c>
      <c r="G544" s="131">
        <v>1.83</v>
      </c>
      <c r="H544" s="131">
        <v>0.71</v>
      </c>
      <c r="I544" s="131">
        <v>0.96</v>
      </c>
      <c r="J544" s="131">
        <v>1.31</v>
      </c>
    </row>
    <row r="545" spans="2:10" ht="15" customHeight="1" x14ac:dyDescent="0.2">
      <c r="B545" s="169" t="s">
        <v>190</v>
      </c>
      <c r="C545" s="131">
        <v>2.87</v>
      </c>
      <c r="D545" s="131">
        <v>1.28</v>
      </c>
      <c r="E545" s="131">
        <v>0.38</v>
      </c>
      <c r="F545" s="131">
        <v>0.56999999999999995</v>
      </c>
      <c r="G545" s="131">
        <v>1.81</v>
      </c>
      <c r="H545" s="131">
        <v>0.69</v>
      </c>
      <c r="I545" s="131">
        <v>0.94</v>
      </c>
      <c r="J545" s="131">
        <v>1.29</v>
      </c>
    </row>
    <row r="546" spans="2:10" ht="15" customHeight="1" x14ac:dyDescent="0.2">
      <c r="B546" s="169" t="s">
        <v>997</v>
      </c>
      <c r="C546" s="131">
        <v>2.94</v>
      </c>
      <c r="D546" s="131">
        <v>1.27</v>
      </c>
      <c r="E546" s="131">
        <v>0.39</v>
      </c>
      <c r="F546" s="131">
        <v>0.52</v>
      </c>
      <c r="G546" s="131">
        <v>1.79</v>
      </c>
      <c r="H546" s="131">
        <v>0.7</v>
      </c>
      <c r="I546" s="131">
        <v>0.95</v>
      </c>
      <c r="J546" s="131">
        <v>1.28</v>
      </c>
    </row>
    <row r="547" spans="2:10" ht="15" customHeight="1" x14ac:dyDescent="0.2">
      <c r="B547" s="169" t="s">
        <v>998</v>
      </c>
      <c r="C547" s="131">
        <v>3.02</v>
      </c>
      <c r="D547" s="131">
        <v>1.26</v>
      </c>
      <c r="E547" s="131">
        <v>0.39</v>
      </c>
      <c r="F547" s="131">
        <v>0.51</v>
      </c>
      <c r="G547" s="131">
        <v>1.77</v>
      </c>
      <c r="H547" s="131">
        <v>0.7</v>
      </c>
      <c r="I547" s="131">
        <v>0.98</v>
      </c>
      <c r="J547" s="131">
        <v>1.28</v>
      </c>
    </row>
    <row r="548" spans="2:10" ht="15" customHeight="1" x14ac:dyDescent="0.2">
      <c r="B548" s="169" t="s">
        <v>999</v>
      </c>
      <c r="C548" s="131">
        <v>3.09</v>
      </c>
      <c r="D548" s="131">
        <v>1.27</v>
      </c>
      <c r="E548" s="131">
        <v>0.39</v>
      </c>
      <c r="F548" s="131">
        <v>0.54</v>
      </c>
      <c r="G548" s="131">
        <v>1.77</v>
      </c>
      <c r="H548" s="131">
        <v>0.7</v>
      </c>
      <c r="I548" s="131">
        <v>0.97</v>
      </c>
      <c r="J548" s="131">
        <v>1.27</v>
      </c>
    </row>
    <row r="549" spans="2:10" ht="15" customHeight="1" x14ac:dyDescent="0.2">
      <c r="B549" s="169" t="s">
        <v>1000</v>
      </c>
      <c r="C549" s="131">
        <v>3.07</v>
      </c>
      <c r="D549" s="131">
        <v>1.28</v>
      </c>
      <c r="E549" s="131">
        <v>0.38</v>
      </c>
      <c r="F549" s="131">
        <v>0.53</v>
      </c>
      <c r="G549" s="131">
        <v>1.77</v>
      </c>
      <c r="H549" s="131">
        <v>0.69</v>
      </c>
      <c r="I549" s="131">
        <v>0.95</v>
      </c>
      <c r="J549" s="131">
        <v>1.27</v>
      </c>
    </row>
    <row r="550" spans="2:10" ht="15" customHeight="1" x14ac:dyDescent="0.2">
      <c r="B550" s="169" t="s">
        <v>1001</v>
      </c>
      <c r="C550" s="131">
        <v>3.07</v>
      </c>
      <c r="D550" s="131">
        <v>1.29</v>
      </c>
      <c r="E550" s="131">
        <v>0.38</v>
      </c>
      <c r="F550" s="131">
        <v>0.55000000000000004</v>
      </c>
      <c r="G550" s="131">
        <v>1.77</v>
      </c>
      <c r="H550" s="131">
        <v>0.7</v>
      </c>
      <c r="I550" s="131">
        <v>0.96</v>
      </c>
      <c r="J550" s="131">
        <v>1.28</v>
      </c>
    </row>
    <row r="551" spans="2:10" ht="15" customHeight="1" x14ac:dyDescent="0.2">
      <c r="B551" s="169" t="s">
        <v>1002</v>
      </c>
      <c r="C551" s="131">
        <v>3.09</v>
      </c>
      <c r="D551" s="131">
        <v>1.26</v>
      </c>
      <c r="E551" s="131">
        <v>0.37</v>
      </c>
      <c r="F551" s="131">
        <v>0.54</v>
      </c>
      <c r="G551" s="131">
        <v>1.72</v>
      </c>
      <c r="H551" s="131">
        <v>0.69</v>
      </c>
      <c r="I551" s="131">
        <v>0.95</v>
      </c>
      <c r="J551" s="131">
        <v>1.27</v>
      </c>
    </row>
    <row r="552" spans="2:10" ht="15" customHeight="1" x14ac:dyDescent="0.2">
      <c r="B552" s="169" t="s">
        <v>1003</v>
      </c>
      <c r="C552" s="131">
        <v>3.03</v>
      </c>
      <c r="D552" s="131">
        <v>1.26</v>
      </c>
      <c r="E552" s="131">
        <v>0.36</v>
      </c>
      <c r="F552" s="131">
        <v>0.53</v>
      </c>
      <c r="G552" s="131">
        <v>1.69</v>
      </c>
      <c r="H552" s="131">
        <v>0.69</v>
      </c>
      <c r="I552" s="131">
        <v>0.94</v>
      </c>
      <c r="J552" s="131">
        <v>1.25</v>
      </c>
    </row>
    <row r="553" spans="2:10" ht="15" customHeight="1" x14ac:dyDescent="0.2">
      <c r="B553" s="169" t="s">
        <v>1004</v>
      </c>
      <c r="C553" s="131">
        <v>3.06</v>
      </c>
      <c r="D553" s="131">
        <v>1.27</v>
      </c>
      <c r="E553" s="131">
        <v>0.36</v>
      </c>
      <c r="F553" s="131">
        <v>0.55000000000000004</v>
      </c>
      <c r="G553" s="131">
        <v>1.74</v>
      </c>
      <c r="H553" s="131">
        <v>0.69</v>
      </c>
      <c r="I553" s="131">
        <v>0.93</v>
      </c>
      <c r="J553" s="131">
        <v>1.26</v>
      </c>
    </row>
    <row r="554" spans="2:10" ht="15" customHeight="1" x14ac:dyDescent="0.2">
      <c r="B554" s="169" t="s">
        <v>1005</v>
      </c>
      <c r="C554" s="131">
        <v>3.06</v>
      </c>
      <c r="D554" s="131">
        <v>1.26</v>
      </c>
      <c r="E554" s="131">
        <v>0.38</v>
      </c>
      <c r="F554" s="131">
        <v>0.56000000000000005</v>
      </c>
      <c r="G554" s="131">
        <v>1.73</v>
      </c>
      <c r="H554" s="131">
        <v>0.69</v>
      </c>
      <c r="I554" s="131">
        <v>0.93</v>
      </c>
      <c r="J554" s="131">
        <v>1.27</v>
      </c>
    </row>
    <row r="555" spans="2:10" ht="15" customHeight="1" x14ac:dyDescent="0.2">
      <c r="B555" s="169" t="s">
        <v>1006</v>
      </c>
      <c r="C555" s="131">
        <v>3.06</v>
      </c>
      <c r="D555" s="131">
        <v>1.28</v>
      </c>
      <c r="E555" s="131">
        <v>0.4</v>
      </c>
      <c r="F555" s="131">
        <v>0.56000000000000005</v>
      </c>
      <c r="G555" s="131">
        <v>1.73</v>
      </c>
      <c r="H555" s="131">
        <v>0.68</v>
      </c>
      <c r="I555" s="131">
        <v>0.93</v>
      </c>
      <c r="J555" s="131">
        <v>1.26</v>
      </c>
    </row>
    <row r="556" spans="2:10" ht="15" customHeight="1" x14ac:dyDescent="0.2">
      <c r="B556" s="169" t="s">
        <v>1007</v>
      </c>
      <c r="C556" s="131">
        <v>3.07</v>
      </c>
      <c r="D556" s="131">
        <v>1.28</v>
      </c>
      <c r="E556" s="131">
        <v>0.4</v>
      </c>
      <c r="F556" s="131">
        <v>0.56000000000000005</v>
      </c>
      <c r="G556" s="131">
        <v>1.7</v>
      </c>
      <c r="H556" s="131">
        <v>0.68</v>
      </c>
      <c r="I556" s="131">
        <v>0.93</v>
      </c>
      <c r="J556" s="131">
        <v>1.27</v>
      </c>
    </row>
    <row r="557" spans="2:10" ht="15" customHeight="1" x14ac:dyDescent="0.2">
      <c r="B557" s="169" t="s">
        <v>1008</v>
      </c>
      <c r="C557" s="131">
        <v>3.14</v>
      </c>
      <c r="D557" s="131">
        <v>1.3</v>
      </c>
      <c r="E557" s="131">
        <v>0.41</v>
      </c>
      <c r="F557" s="131">
        <v>0.56999999999999995</v>
      </c>
      <c r="G557" s="131">
        <v>1.73</v>
      </c>
      <c r="H557" s="131">
        <v>0.67</v>
      </c>
      <c r="I557" s="131">
        <v>0.95</v>
      </c>
      <c r="J557" s="131">
        <v>1.29</v>
      </c>
    </row>
    <row r="558" spans="2:10" ht="15" customHeight="1" x14ac:dyDescent="0.2">
      <c r="B558" s="169" t="s">
        <v>1009</v>
      </c>
      <c r="C558" s="131">
        <v>3.09</v>
      </c>
      <c r="D558" s="131">
        <v>1.3</v>
      </c>
      <c r="E558" s="131">
        <v>0.4</v>
      </c>
      <c r="F558" s="131">
        <v>0.56000000000000005</v>
      </c>
      <c r="G558" s="131">
        <v>1.72</v>
      </c>
      <c r="H558" s="131">
        <v>0.68</v>
      </c>
      <c r="I558" s="131">
        <v>0.97</v>
      </c>
      <c r="J558" s="131">
        <v>1.3</v>
      </c>
    </row>
    <row r="559" spans="2:10" ht="15" customHeight="1" x14ac:dyDescent="0.2">
      <c r="B559" s="169" t="s">
        <v>1010</v>
      </c>
      <c r="C559" s="131">
        <v>3.08</v>
      </c>
      <c r="D559" s="131">
        <v>1.3</v>
      </c>
      <c r="E559" s="131">
        <v>0.39</v>
      </c>
      <c r="F559" s="131">
        <v>0.54</v>
      </c>
      <c r="G559" s="131">
        <v>1.72</v>
      </c>
      <c r="H559" s="131">
        <v>0.67</v>
      </c>
      <c r="I559" s="131">
        <v>0.98</v>
      </c>
      <c r="J559" s="131">
        <v>1.3</v>
      </c>
    </row>
    <row r="560" spans="2:10" ht="15" customHeight="1" x14ac:dyDescent="0.2">
      <c r="B560" s="169" t="s">
        <v>1011</v>
      </c>
      <c r="C560" s="131">
        <v>3.05</v>
      </c>
      <c r="D560" s="131">
        <v>1.3</v>
      </c>
      <c r="E560" s="131">
        <v>0.39</v>
      </c>
      <c r="F560" s="131">
        <v>0.55000000000000004</v>
      </c>
      <c r="G560" s="131">
        <v>1.71</v>
      </c>
      <c r="H560" s="131">
        <v>0.65</v>
      </c>
      <c r="I560" s="131">
        <v>0.97</v>
      </c>
      <c r="J560" s="131">
        <v>1.27</v>
      </c>
    </row>
    <row r="561" spans="2:10" ht="15" customHeight="1" x14ac:dyDescent="0.2">
      <c r="B561" s="169" t="s">
        <v>193</v>
      </c>
      <c r="C561" s="131">
        <v>3.05</v>
      </c>
      <c r="D561" s="131">
        <v>1.3</v>
      </c>
      <c r="E561" s="131">
        <v>0.39</v>
      </c>
      <c r="F561" s="131">
        <v>0.54</v>
      </c>
      <c r="G561" s="131">
        <v>1.71</v>
      </c>
      <c r="H561" s="131">
        <v>0.64</v>
      </c>
      <c r="I561" s="131">
        <v>0.98</v>
      </c>
      <c r="J561" s="131">
        <v>1.27</v>
      </c>
    </row>
    <row r="562" spans="2:10" ht="15" customHeight="1" x14ac:dyDescent="0.2">
      <c r="B562" s="169" t="s">
        <v>1012</v>
      </c>
      <c r="C562" s="131">
        <v>3.07</v>
      </c>
      <c r="D562" s="131">
        <v>1.3</v>
      </c>
      <c r="E562" s="131">
        <v>0.39</v>
      </c>
      <c r="F562" s="131">
        <v>0.55000000000000004</v>
      </c>
      <c r="G562" s="131">
        <v>1.72</v>
      </c>
      <c r="H562" s="131">
        <v>0.63</v>
      </c>
      <c r="I562" s="131">
        <v>1.01</v>
      </c>
      <c r="J562" s="131">
        <v>1.26</v>
      </c>
    </row>
    <row r="563" spans="2:10" ht="15" customHeight="1" x14ac:dyDescent="0.2">
      <c r="B563" s="169" t="s">
        <v>1013</v>
      </c>
      <c r="C563" s="131">
        <v>3.03</v>
      </c>
      <c r="D563" s="131">
        <v>1.32</v>
      </c>
      <c r="E563" s="131">
        <v>0.41</v>
      </c>
      <c r="F563" s="131">
        <v>0.56999999999999995</v>
      </c>
      <c r="G563" s="131">
        <v>1.72</v>
      </c>
      <c r="H563" s="131">
        <v>0.63</v>
      </c>
      <c r="I563" s="131">
        <v>1</v>
      </c>
      <c r="J563" s="131">
        <v>1.27</v>
      </c>
    </row>
    <row r="564" spans="2:10" ht="15" customHeight="1" x14ac:dyDescent="0.2">
      <c r="B564" s="169" t="s">
        <v>1014</v>
      </c>
      <c r="C564" s="131">
        <v>3</v>
      </c>
      <c r="D564" s="131">
        <v>1.31</v>
      </c>
      <c r="E564" s="131">
        <v>0.4</v>
      </c>
      <c r="F564" s="131">
        <v>0.57999999999999996</v>
      </c>
      <c r="G564" s="131">
        <v>1.74</v>
      </c>
      <c r="H564" s="131">
        <v>0.61</v>
      </c>
      <c r="I564" s="131">
        <v>0.98</v>
      </c>
      <c r="J564" s="131">
        <v>1.27</v>
      </c>
    </row>
    <row r="565" spans="2:10" ht="15" customHeight="1" x14ac:dyDescent="0.2">
      <c r="B565" s="169" t="s">
        <v>1015</v>
      </c>
      <c r="C565" s="131">
        <v>2.96</v>
      </c>
      <c r="D565" s="131">
        <v>1.31</v>
      </c>
      <c r="E565" s="131">
        <v>0.39</v>
      </c>
      <c r="F565" s="131">
        <v>0.57999999999999996</v>
      </c>
      <c r="G565" s="131">
        <v>1.74</v>
      </c>
      <c r="H565" s="131">
        <v>0.6</v>
      </c>
      <c r="I565" s="131">
        <v>0.97</v>
      </c>
      <c r="J565" s="131">
        <v>1.25</v>
      </c>
    </row>
    <row r="566" spans="2:10" ht="15" customHeight="1" x14ac:dyDescent="0.2">
      <c r="B566" s="169" t="s">
        <v>194</v>
      </c>
      <c r="C566" s="131">
        <v>2.95</v>
      </c>
      <c r="D566" s="131">
        <v>1.3</v>
      </c>
      <c r="E566" s="131">
        <v>0.38</v>
      </c>
      <c r="F566" s="131">
        <v>0.56000000000000005</v>
      </c>
      <c r="G566" s="131">
        <v>1.72</v>
      </c>
      <c r="H566" s="131">
        <v>0.59</v>
      </c>
      <c r="I566" s="131">
        <v>0.93</v>
      </c>
      <c r="J566" s="131">
        <v>1.23</v>
      </c>
    </row>
    <row r="567" spans="2:10" ht="15" customHeight="1" x14ac:dyDescent="0.2">
      <c r="B567" s="169" t="s">
        <v>1016</v>
      </c>
      <c r="C567" s="131">
        <v>2.87</v>
      </c>
      <c r="D567" s="131">
        <v>1.28</v>
      </c>
      <c r="E567" s="131">
        <v>0.38</v>
      </c>
      <c r="F567" s="131">
        <v>0.56000000000000005</v>
      </c>
      <c r="G567" s="131">
        <v>1.71</v>
      </c>
      <c r="H567" s="131">
        <v>0.56999999999999995</v>
      </c>
      <c r="I567" s="131">
        <v>0.9</v>
      </c>
      <c r="J567" s="131">
        <v>1.21</v>
      </c>
    </row>
    <row r="568" spans="2:10" ht="15" customHeight="1" x14ac:dyDescent="0.2">
      <c r="B568" s="169" t="s">
        <v>1017</v>
      </c>
      <c r="C568" s="131">
        <v>2.76</v>
      </c>
      <c r="D568" s="131">
        <v>1.25</v>
      </c>
      <c r="E568" s="131">
        <v>0.37</v>
      </c>
      <c r="F568" s="131">
        <v>0.54</v>
      </c>
      <c r="G568" s="131">
        <v>1.66</v>
      </c>
      <c r="H568" s="131">
        <v>0.56999999999999995</v>
      </c>
      <c r="I568" s="131">
        <v>0.85</v>
      </c>
      <c r="J568" s="131">
        <v>1.18</v>
      </c>
    </row>
    <row r="569" spans="2:10" ht="15" customHeight="1" x14ac:dyDescent="0.2">
      <c r="B569" s="169" t="s">
        <v>1018</v>
      </c>
      <c r="C569" s="131">
        <v>2.7</v>
      </c>
      <c r="D569" s="131">
        <v>1.23</v>
      </c>
      <c r="E569" s="131">
        <v>0.37</v>
      </c>
      <c r="F569" s="131">
        <v>0.41</v>
      </c>
      <c r="G569" s="131">
        <v>1.64</v>
      </c>
      <c r="H569" s="131">
        <v>0.55000000000000004</v>
      </c>
      <c r="I569" s="131">
        <v>0.77</v>
      </c>
      <c r="J569" s="131">
        <v>1.1499999999999999</v>
      </c>
    </row>
    <row r="570" spans="2:10" ht="15" customHeight="1" x14ac:dyDescent="0.2">
      <c r="B570" s="169" t="s">
        <v>1019</v>
      </c>
      <c r="C570" s="131">
        <v>2.67</v>
      </c>
      <c r="D570" s="131">
        <v>1.22</v>
      </c>
      <c r="E570" s="131">
        <v>0.36</v>
      </c>
      <c r="F570" s="131">
        <v>0.53</v>
      </c>
      <c r="G570" s="131">
        <v>1.62</v>
      </c>
      <c r="H570" s="131">
        <v>0.55000000000000004</v>
      </c>
      <c r="I570" s="131">
        <v>0.75</v>
      </c>
      <c r="J570" s="131">
        <v>1.1399999999999999</v>
      </c>
    </row>
    <row r="571" spans="2:10" ht="15" customHeight="1" x14ac:dyDescent="0.2">
      <c r="B571" s="169" t="s">
        <v>1020</v>
      </c>
      <c r="C571" s="131">
        <v>2.67</v>
      </c>
      <c r="D571" s="131">
        <v>1.22</v>
      </c>
      <c r="E571" s="131">
        <v>0.36</v>
      </c>
      <c r="F571" s="131">
        <v>0.56999999999999995</v>
      </c>
      <c r="G571" s="131">
        <v>1.62</v>
      </c>
      <c r="H571" s="131">
        <v>0.59</v>
      </c>
      <c r="I571" s="131">
        <v>0.79</v>
      </c>
      <c r="J571" s="131">
        <v>1.1399999999999999</v>
      </c>
    </row>
    <row r="572" spans="2:10" ht="15" customHeight="1" x14ac:dyDescent="0.2">
      <c r="B572" s="169" t="s">
        <v>1021</v>
      </c>
      <c r="C572" s="131">
        <v>2.65</v>
      </c>
      <c r="D572" s="131">
        <v>1.2</v>
      </c>
      <c r="E572" s="131">
        <v>0.36</v>
      </c>
      <c r="F572" s="131">
        <v>0.56000000000000005</v>
      </c>
      <c r="G572" s="131">
        <v>1.62</v>
      </c>
      <c r="H572" s="131">
        <v>0.59</v>
      </c>
      <c r="I572" s="131">
        <v>0.73</v>
      </c>
      <c r="J572" s="131">
        <v>1.1399999999999999</v>
      </c>
    </row>
    <row r="573" spans="2:10" ht="15" customHeight="1" x14ac:dyDescent="0.2">
      <c r="B573" s="169" t="s">
        <v>1022</v>
      </c>
      <c r="C573" s="131">
        <v>2.63</v>
      </c>
      <c r="D573" s="131">
        <v>1.2</v>
      </c>
      <c r="E573" s="131">
        <v>0.37</v>
      </c>
      <c r="F573" s="131">
        <v>0.56000000000000005</v>
      </c>
      <c r="G573" s="131">
        <v>1.62</v>
      </c>
      <c r="H573" s="131">
        <v>0.59</v>
      </c>
      <c r="I573" s="131">
        <v>0.71</v>
      </c>
      <c r="J573" s="131">
        <v>1.1299999999999999</v>
      </c>
    </row>
    <row r="574" spans="2:10" ht="15" customHeight="1" x14ac:dyDescent="0.2">
      <c r="B574" s="169" t="s">
        <v>1023</v>
      </c>
      <c r="C574" s="131">
        <v>2.69</v>
      </c>
      <c r="D574" s="131">
        <v>1.2</v>
      </c>
      <c r="E574" s="131">
        <v>0.37</v>
      </c>
      <c r="F574" s="131">
        <v>0.56999999999999995</v>
      </c>
      <c r="G574" s="131">
        <v>1.62</v>
      </c>
      <c r="H574" s="131">
        <v>0.57999999999999996</v>
      </c>
      <c r="I574" s="131">
        <v>0.71</v>
      </c>
      <c r="J574" s="131">
        <v>1.1299999999999999</v>
      </c>
    </row>
    <row r="575" spans="2:10" ht="15" customHeight="1" x14ac:dyDescent="0.2">
      <c r="B575" s="169" t="s">
        <v>1024</v>
      </c>
      <c r="C575" s="131">
        <v>2.7</v>
      </c>
      <c r="D575" s="131">
        <v>1.21</v>
      </c>
      <c r="E575" s="131">
        <v>0.37</v>
      </c>
      <c r="F575" s="131">
        <v>0.56999999999999995</v>
      </c>
      <c r="G575" s="131">
        <v>1.64</v>
      </c>
      <c r="H575" s="131">
        <v>0.56999999999999995</v>
      </c>
      <c r="I575" s="131">
        <v>0.65</v>
      </c>
      <c r="J575" s="131">
        <v>1.1100000000000001</v>
      </c>
    </row>
    <row r="576" spans="2:10" ht="15" customHeight="1" x14ac:dyDescent="0.2">
      <c r="B576" s="169" t="s">
        <v>1025</v>
      </c>
      <c r="C576" s="131">
        <v>2.71</v>
      </c>
      <c r="D576" s="131">
        <v>1.21</v>
      </c>
      <c r="E576" s="131">
        <v>0.38</v>
      </c>
      <c r="F576" s="131">
        <v>0.56999999999999995</v>
      </c>
      <c r="G576" s="131">
        <v>1.64</v>
      </c>
      <c r="H576" s="131">
        <v>0.56000000000000005</v>
      </c>
      <c r="I576" s="131">
        <v>0.57999999999999996</v>
      </c>
      <c r="J576" s="131">
        <v>1.1100000000000001</v>
      </c>
    </row>
    <row r="577" spans="2:10" ht="15" customHeight="1" x14ac:dyDescent="0.2">
      <c r="B577" s="169" t="s">
        <v>1026</v>
      </c>
      <c r="C577" s="131">
        <v>2.72</v>
      </c>
      <c r="D577" s="131">
        <v>1.22</v>
      </c>
      <c r="E577" s="131">
        <v>0.37</v>
      </c>
      <c r="F577" s="131">
        <v>0.5</v>
      </c>
      <c r="G577" s="131">
        <v>1.63</v>
      </c>
      <c r="H577" s="131">
        <v>0.56000000000000005</v>
      </c>
      <c r="I577" s="131">
        <v>0.54</v>
      </c>
      <c r="J577" s="131">
        <v>1.1000000000000001</v>
      </c>
    </row>
    <row r="578" spans="2:10" ht="15" customHeight="1" x14ac:dyDescent="0.2">
      <c r="B578" s="169" t="s">
        <v>1027</v>
      </c>
      <c r="C578" s="131">
        <v>2.75</v>
      </c>
      <c r="D578" s="131">
        <v>1.22</v>
      </c>
      <c r="E578" s="131">
        <v>0.37</v>
      </c>
      <c r="F578" s="131">
        <v>0.45</v>
      </c>
      <c r="G578" s="131">
        <v>1.62</v>
      </c>
      <c r="H578" s="131">
        <v>0.55000000000000004</v>
      </c>
      <c r="I578" s="131">
        <v>0.53</v>
      </c>
      <c r="J578" s="131">
        <v>1.1000000000000001</v>
      </c>
    </row>
    <row r="579" spans="2:10" ht="15" customHeight="1" x14ac:dyDescent="0.2">
      <c r="B579" s="169" t="s">
        <v>1028</v>
      </c>
      <c r="C579" s="131">
        <v>2.77</v>
      </c>
      <c r="D579" s="131">
        <v>1.21</v>
      </c>
      <c r="E579" s="131">
        <v>0.36</v>
      </c>
      <c r="F579" s="131">
        <v>0.4</v>
      </c>
      <c r="G579" s="131">
        <v>1.6</v>
      </c>
      <c r="H579" s="131">
        <v>0.54</v>
      </c>
      <c r="I579" s="131">
        <v>0.5</v>
      </c>
      <c r="J579" s="131">
        <v>1.1000000000000001</v>
      </c>
    </row>
    <row r="580" spans="2:10" ht="15" customHeight="1" x14ac:dyDescent="0.2">
      <c r="B580" s="169" t="s">
        <v>1029</v>
      </c>
      <c r="C580" s="131">
        <v>2.73</v>
      </c>
      <c r="D580" s="131">
        <v>1.2</v>
      </c>
      <c r="E580" s="131">
        <v>0.34</v>
      </c>
      <c r="F580" s="131">
        <v>0.41</v>
      </c>
      <c r="G580" s="131">
        <v>1.58</v>
      </c>
      <c r="H580" s="131">
        <v>0.54</v>
      </c>
      <c r="I580" s="131">
        <v>0.48</v>
      </c>
      <c r="J580" s="131">
        <v>1.1100000000000001</v>
      </c>
    </row>
    <row r="581" spans="2:10" ht="15" customHeight="1" x14ac:dyDescent="0.2">
      <c r="B581" s="169" t="s">
        <v>1030</v>
      </c>
      <c r="C581" s="131">
        <v>2.73</v>
      </c>
      <c r="D581" s="131">
        <v>1.2</v>
      </c>
      <c r="E581" s="131">
        <v>0.35</v>
      </c>
      <c r="F581" s="131">
        <v>0.41</v>
      </c>
      <c r="G581" s="131">
        <v>1.59</v>
      </c>
      <c r="H581" s="131">
        <v>0.54</v>
      </c>
      <c r="I581" s="131">
        <v>0.47</v>
      </c>
      <c r="J581" s="131">
        <v>1.1000000000000001</v>
      </c>
    </row>
    <row r="582" spans="2:10" ht="15" customHeight="1" x14ac:dyDescent="0.2">
      <c r="B582" s="169" t="s">
        <v>197</v>
      </c>
      <c r="C582" s="131">
        <v>2.76</v>
      </c>
      <c r="D582" s="131">
        <v>1.18</v>
      </c>
      <c r="E582" s="131">
        <v>0.35</v>
      </c>
      <c r="F582" s="131">
        <v>0.39</v>
      </c>
      <c r="G582" s="131">
        <v>1.59</v>
      </c>
      <c r="H582" s="131">
        <v>0.53</v>
      </c>
      <c r="I582" s="131">
        <v>0.5</v>
      </c>
      <c r="J582" s="131">
        <v>1.0900000000000001</v>
      </c>
    </row>
    <row r="583" spans="2:10" ht="15" customHeight="1" x14ac:dyDescent="0.2">
      <c r="B583" s="169" t="s">
        <v>1031</v>
      </c>
      <c r="C583" s="131">
        <v>2.75</v>
      </c>
      <c r="D583" s="131">
        <v>1.18</v>
      </c>
      <c r="E583" s="131">
        <v>0.35</v>
      </c>
      <c r="F583" s="131">
        <v>0.4</v>
      </c>
      <c r="G583" s="131">
        <v>1.66</v>
      </c>
      <c r="H583" s="131">
        <v>0.54</v>
      </c>
      <c r="I583" s="131">
        <v>0.56999999999999995</v>
      </c>
      <c r="J583" s="131">
        <v>1.08</v>
      </c>
    </row>
    <row r="584" spans="2:10" ht="15" customHeight="1" x14ac:dyDescent="0.2">
      <c r="B584" s="169" t="s">
        <v>1032</v>
      </c>
      <c r="C584" s="131">
        <v>2.79</v>
      </c>
      <c r="D584" s="131">
        <v>1.2</v>
      </c>
      <c r="E584" s="131">
        <v>0.34</v>
      </c>
      <c r="F584" s="131">
        <v>0.39</v>
      </c>
      <c r="G584" s="131">
        <v>1.67</v>
      </c>
      <c r="H584" s="131">
        <v>0.55000000000000004</v>
      </c>
      <c r="I584" s="131">
        <v>0.65</v>
      </c>
      <c r="J584" s="131">
        <v>1.08</v>
      </c>
    </row>
    <row r="585" spans="2:10" ht="15" customHeight="1" x14ac:dyDescent="0.2">
      <c r="B585" s="169" t="s">
        <v>1033</v>
      </c>
      <c r="C585" s="131">
        <v>2.77</v>
      </c>
      <c r="D585" s="131">
        <v>1.2</v>
      </c>
      <c r="E585" s="131">
        <v>0.34</v>
      </c>
      <c r="F585" s="131">
        <v>0.39</v>
      </c>
      <c r="G585" s="131">
        <v>1.69</v>
      </c>
      <c r="H585" s="131">
        <v>0.54</v>
      </c>
      <c r="I585" s="131">
        <v>0.68</v>
      </c>
      <c r="J585" s="131">
        <v>1.07</v>
      </c>
    </row>
    <row r="586" spans="2:10" ht="15" customHeight="1" x14ac:dyDescent="0.2">
      <c r="B586" s="169" t="s">
        <v>1034</v>
      </c>
      <c r="C586" s="131">
        <v>2.75</v>
      </c>
      <c r="D586" s="131">
        <v>1.2</v>
      </c>
      <c r="E586" s="131">
        <v>0.35</v>
      </c>
      <c r="F586" s="131">
        <v>0.4</v>
      </c>
      <c r="G586" s="131">
        <v>1.8</v>
      </c>
      <c r="H586" s="131">
        <v>0.54</v>
      </c>
      <c r="I586" s="131">
        <v>0.72</v>
      </c>
      <c r="J586" s="131">
        <v>1.07</v>
      </c>
    </row>
    <row r="587" spans="2:10" ht="15" customHeight="1" x14ac:dyDescent="0.2">
      <c r="B587" s="169" t="s">
        <v>198</v>
      </c>
      <c r="C587" s="131">
        <v>2.74</v>
      </c>
      <c r="D587" s="131">
        <v>1.19</v>
      </c>
      <c r="E587" s="131">
        <v>0.35</v>
      </c>
      <c r="F587" s="131">
        <v>0.4</v>
      </c>
      <c r="G587" s="131">
        <v>1.78</v>
      </c>
      <c r="H587" s="131">
        <v>0.54</v>
      </c>
      <c r="I587" s="131">
        <v>0.73</v>
      </c>
      <c r="J587" s="131">
        <v>1</v>
      </c>
    </row>
    <row r="588" spans="2:10" ht="15" customHeight="1" x14ac:dyDescent="0.2">
      <c r="B588" s="169" t="s">
        <v>1035</v>
      </c>
      <c r="C588" s="131">
        <v>2.73</v>
      </c>
      <c r="D588" s="131">
        <v>1.2</v>
      </c>
      <c r="E588" s="131">
        <v>0.36</v>
      </c>
      <c r="F588" s="131">
        <v>0.41</v>
      </c>
      <c r="G588" s="131">
        <v>1.76</v>
      </c>
      <c r="H588" s="131">
        <v>0.55000000000000004</v>
      </c>
      <c r="I588" s="131">
        <v>0.73</v>
      </c>
      <c r="J588" s="131">
        <v>1.02</v>
      </c>
    </row>
    <row r="589" spans="2:10" ht="15" customHeight="1" x14ac:dyDescent="0.2">
      <c r="B589" s="169" t="s">
        <v>1036</v>
      </c>
      <c r="C589" s="131">
        <v>2.75</v>
      </c>
      <c r="D589" s="131">
        <v>1.21</v>
      </c>
      <c r="E589" s="131">
        <v>0.35</v>
      </c>
      <c r="F589" s="131">
        <v>0.4</v>
      </c>
      <c r="G589" s="131">
        <v>1.77</v>
      </c>
      <c r="H589" s="131">
        <v>0.54</v>
      </c>
      <c r="I589" s="131">
        <v>0.72</v>
      </c>
      <c r="J589" s="131">
        <v>1.03</v>
      </c>
    </row>
    <row r="590" spans="2:10" ht="15" customHeight="1" x14ac:dyDescent="0.2">
      <c r="B590" s="169" t="s">
        <v>1037</v>
      </c>
      <c r="C590" s="131">
        <v>2.77</v>
      </c>
      <c r="D590" s="131">
        <v>1.21</v>
      </c>
      <c r="E590" s="131">
        <v>0.36</v>
      </c>
      <c r="F590" s="131">
        <v>0.4</v>
      </c>
      <c r="G590" s="131">
        <v>1.76</v>
      </c>
      <c r="H590" s="131">
        <v>0.54</v>
      </c>
      <c r="I590" s="131">
        <v>0.74</v>
      </c>
      <c r="J590" s="131">
        <v>1.03</v>
      </c>
    </row>
    <row r="591" spans="2:10" ht="15" customHeight="1" x14ac:dyDescent="0.2">
      <c r="B591" s="169" t="s">
        <v>1038</v>
      </c>
      <c r="C591" s="131">
        <v>2.79</v>
      </c>
      <c r="D591" s="131">
        <v>1.21</v>
      </c>
      <c r="E591" s="131">
        <v>0.37</v>
      </c>
      <c r="F591" s="131">
        <v>0.39</v>
      </c>
      <c r="G591" s="131">
        <v>1.76</v>
      </c>
      <c r="H591" s="131">
        <v>0.54</v>
      </c>
      <c r="I591" s="131">
        <v>0.76</v>
      </c>
      <c r="J591" s="131">
        <v>1.02</v>
      </c>
    </row>
    <row r="592" spans="2:10" ht="15" customHeight="1" x14ac:dyDescent="0.2">
      <c r="B592" s="169" t="s">
        <v>199</v>
      </c>
      <c r="C592" s="131">
        <v>2.8</v>
      </c>
      <c r="D592" s="131">
        <v>1.21</v>
      </c>
      <c r="E592" s="131">
        <v>0.35</v>
      </c>
      <c r="F592" s="131">
        <v>0.4</v>
      </c>
      <c r="G592" s="131">
        <v>1.75</v>
      </c>
      <c r="H592" s="131">
        <v>0.54</v>
      </c>
      <c r="I592" s="131">
        <v>0.74</v>
      </c>
      <c r="J592" s="131">
        <v>1.02</v>
      </c>
    </row>
    <row r="593" spans="2:10" ht="15" customHeight="1" x14ac:dyDescent="0.2">
      <c r="B593" s="169" t="s">
        <v>1039</v>
      </c>
      <c r="C593" s="131">
        <v>3.02</v>
      </c>
      <c r="D593" s="131">
        <v>1.23</v>
      </c>
      <c r="E593" s="131">
        <v>0.36</v>
      </c>
      <c r="F593" s="131">
        <v>0.38</v>
      </c>
      <c r="G593" s="131">
        <v>2.17</v>
      </c>
      <c r="H593" s="131">
        <v>0.55000000000000004</v>
      </c>
      <c r="I593" s="131">
        <v>0.79</v>
      </c>
      <c r="J593" s="131">
        <v>1.03</v>
      </c>
    </row>
    <row r="594" spans="2:10" ht="15" customHeight="1" x14ac:dyDescent="0.2">
      <c r="B594" s="169" t="s">
        <v>1040</v>
      </c>
      <c r="C594" s="131">
        <v>3.02</v>
      </c>
      <c r="D594" s="131">
        <v>1.23</v>
      </c>
      <c r="E594" s="131">
        <v>0.36</v>
      </c>
      <c r="F594" s="131">
        <v>0.39</v>
      </c>
      <c r="G594" s="131">
        <v>2.1800000000000002</v>
      </c>
      <c r="H594" s="131">
        <v>0.56999999999999995</v>
      </c>
      <c r="I594" s="131">
        <v>0.71</v>
      </c>
      <c r="J594" s="131">
        <v>1.04</v>
      </c>
    </row>
    <row r="595" spans="2:10" ht="15" customHeight="1" x14ac:dyDescent="0.2">
      <c r="B595" s="169" t="s">
        <v>1041</v>
      </c>
      <c r="C595" s="131">
        <v>3.01</v>
      </c>
      <c r="D595" s="131">
        <v>1.24</v>
      </c>
      <c r="E595" s="131">
        <v>0.36</v>
      </c>
      <c r="F595" s="131">
        <v>0.4</v>
      </c>
      <c r="G595" s="131">
        <v>2.17</v>
      </c>
      <c r="H595" s="131">
        <v>0.57999999999999996</v>
      </c>
      <c r="I595" s="131">
        <v>0.73</v>
      </c>
      <c r="J595" s="131">
        <v>1.03</v>
      </c>
    </row>
    <row r="596" spans="2:10" ht="15" customHeight="1" x14ac:dyDescent="0.2">
      <c r="B596" s="169" t="s">
        <v>1042</v>
      </c>
      <c r="C596" s="131">
        <v>3.01</v>
      </c>
      <c r="D596" s="131">
        <v>1.24</v>
      </c>
      <c r="E596" s="131">
        <v>0.35</v>
      </c>
      <c r="F596" s="131">
        <v>0.39</v>
      </c>
      <c r="G596" s="131">
        <v>2.17</v>
      </c>
      <c r="H596" s="131">
        <v>0.56999999999999995</v>
      </c>
      <c r="I596" s="131">
        <v>0.72</v>
      </c>
      <c r="J596" s="131">
        <v>1.02</v>
      </c>
    </row>
    <row r="597" spans="2:10" ht="15" customHeight="1" x14ac:dyDescent="0.2">
      <c r="B597" s="169" t="s">
        <v>1043</v>
      </c>
      <c r="C597" s="131">
        <v>2.99</v>
      </c>
      <c r="D597" s="131">
        <v>1.23</v>
      </c>
      <c r="E597" s="131">
        <v>0.35</v>
      </c>
      <c r="F597" s="131">
        <v>0.39</v>
      </c>
      <c r="G597" s="131">
        <v>2.16</v>
      </c>
      <c r="H597" s="131">
        <v>0.56999999999999995</v>
      </c>
      <c r="I597" s="131">
        <v>0.72</v>
      </c>
      <c r="J597" s="131">
        <v>1.03</v>
      </c>
    </row>
    <row r="598" spans="2:10" ht="15" customHeight="1" x14ac:dyDescent="0.2">
      <c r="B598" s="169" t="s">
        <v>1044</v>
      </c>
      <c r="C598" s="131">
        <v>2.97</v>
      </c>
      <c r="D598" s="131">
        <v>1.22</v>
      </c>
      <c r="E598" s="131">
        <v>0.34</v>
      </c>
      <c r="F598" s="131">
        <v>0.37</v>
      </c>
      <c r="G598" s="131">
        <v>2.14</v>
      </c>
      <c r="H598" s="131">
        <v>0.56000000000000005</v>
      </c>
      <c r="I598" s="131">
        <v>0.69</v>
      </c>
      <c r="J598" s="131">
        <v>1.03</v>
      </c>
    </row>
    <row r="599" spans="2:10" ht="15" customHeight="1" x14ac:dyDescent="0.2">
      <c r="B599" s="169" t="s">
        <v>1045</v>
      </c>
      <c r="C599" s="131">
        <v>2.95</v>
      </c>
      <c r="D599" s="131">
        <v>1.21</v>
      </c>
      <c r="E599" s="131">
        <v>0.31</v>
      </c>
      <c r="F599" s="131">
        <v>0.37</v>
      </c>
      <c r="G599" s="131">
        <v>2.14</v>
      </c>
      <c r="H599" s="131">
        <v>0.56000000000000005</v>
      </c>
      <c r="I599" s="131">
        <v>0.69</v>
      </c>
      <c r="J599" s="131">
        <v>1.02</v>
      </c>
    </row>
    <row r="600" spans="2:10" ht="15" customHeight="1" x14ac:dyDescent="0.2">
      <c r="B600" s="169" t="s">
        <v>1046</v>
      </c>
      <c r="C600" s="131">
        <v>2.93</v>
      </c>
      <c r="D600" s="131">
        <v>1.22</v>
      </c>
      <c r="E600" s="131">
        <v>0.31</v>
      </c>
      <c r="F600" s="131">
        <v>0.36</v>
      </c>
      <c r="G600" s="131">
        <v>2.14</v>
      </c>
      <c r="H600" s="131">
        <v>0.55000000000000004</v>
      </c>
      <c r="I600" s="131">
        <v>0.7</v>
      </c>
      <c r="J600" s="131">
        <v>1.03</v>
      </c>
    </row>
    <row r="601" spans="2:10" ht="15" customHeight="1" x14ac:dyDescent="0.2">
      <c r="B601" s="169" t="s">
        <v>201</v>
      </c>
      <c r="C601" s="131">
        <v>2.93</v>
      </c>
      <c r="D601" s="131">
        <v>1.21</v>
      </c>
      <c r="E601" s="131">
        <v>0.3</v>
      </c>
      <c r="F601" s="131">
        <v>0.35</v>
      </c>
      <c r="G601" s="131">
        <v>2.14</v>
      </c>
      <c r="H601" s="131">
        <v>0.55000000000000004</v>
      </c>
      <c r="I601" s="131">
        <v>0.68</v>
      </c>
      <c r="J601" s="131">
        <v>1</v>
      </c>
    </row>
    <row r="602" spans="2:10" ht="15" customHeight="1" x14ac:dyDescent="0.2">
      <c r="B602" s="169" t="s">
        <v>1047</v>
      </c>
      <c r="C602" s="131">
        <v>2.94</v>
      </c>
      <c r="D602" s="131">
        <v>1.21</v>
      </c>
      <c r="E602" s="131">
        <v>0.28999999999999998</v>
      </c>
      <c r="F602" s="131">
        <v>0.34</v>
      </c>
      <c r="G602" s="131">
        <v>2.15</v>
      </c>
      <c r="H602" s="131">
        <v>0.54</v>
      </c>
      <c r="I602" s="131">
        <v>0.68</v>
      </c>
      <c r="J602" s="131">
        <v>1.01</v>
      </c>
    </row>
    <row r="603" spans="2:10" ht="15" customHeight="1" x14ac:dyDescent="0.2">
      <c r="B603" s="169" t="s">
        <v>1048</v>
      </c>
      <c r="C603" s="131">
        <v>2.95</v>
      </c>
      <c r="D603" s="131">
        <v>1.21</v>
      </c>
      <c r="E603" s="131">
        <v>0.28999999999999998</v>
      </c>
      <c r="F603" s="131">
        <v>0.31</v>
      </c>
      <c r="G603" s="131">
        <v>2.15</v>
      </c>
      <c r="H603" s="131">
        <v>0.54</v>
      </c>
      <c r="I603" s="131">
        <v>0.69</v>
      </c>
      <c r="J603" s="131">
        <v>1.03</v>
      </c>
    </row>
    <row r="604" spans="2:10" ht="15" customHeight="1" x14ac:dyDescent="0.2">
      <c r="B604" s="169" t="s">
        <v>1049</v>
      </c>
      <c r="C604" s="131">
        <v>2.97</v>
      </c>
      <c r="D604" s="131">
        <v>1.21</v>
      </c>
      <c r="E604" s="131">
        <v>0.28999999999999998</v>
      </c>
      <c r="F604" s="131">
        <v>0.31</v>
      </c>
      <c r="G604" s="131">
        <v>2.15</v>
      </c>
      <c r="H604" s="131">
        <v>0.54</v>
      </c>
      <c r="I604" s="131">
        <v>0.71</v>
      </c>
      <c r="J604" s="131">
        <v>1.05</v>
      </c>
    </row>
    <row r="605" spans="2:10" ht="15" customHeight="1" x14ac:dyDescent="0.2">
      <c r="B605" s="169" t="s">
        <v>1050</v>
      </c>
      <c r="C605" s="131">
        <v>3.03</v>
      </c>
      <c r="D605" s="131">
        <v>1.22</v>
      </c>
      <c r="E605" s="131">
        <v>0.28000000000000003</v>
      </c>
      <c r="F605" s="131">
        <v>0.31</v>
      </c>
      <c r="G605" s="131">
        <v>2.15</v>
      </c>
      <c r="H605" s="131">
        <v>0.54</v>
      </c>
      <c r="I605" s="131">
        <v>0.73</v>
      </c>
      <c r="J605" s="131">
        <v>1.06</v>
      </c>
    </row>
    <row r="606" spans="2:10" ht="15" customHeight="1" x14ac:dyDescent="0.2">
      <c r="B606" s="169" t="s">
        <v>202</v>
      </c>
      <c r="C606" s="131">
        <v>3.09</v>
      </c>
      <c r="D606" s="131">
        <v>1.24</v>
      </c>
      <c r="E606" s="131">
        <v>0.27</v>
      </c>
      <c r="F606" s="131">
        <v>0.3</v>
      </c>
      <c r="G606" s="131">
        <v>2.19</v>
      </c>
      <c r="H606" s="131">
        <v>0.53</v>
      </c>
      <c r="I606" s="131">
        <v>0.73</v>
      </c>
      <c r="J606" s="131">
        <v>1.06</v>
      </c>
    </row>
    <row r="607" spans="2:10" ht="15" customHeight="1" x14ac:dyDescent="0.2">
      <c r="B607" s="169" t="s">
        <v>1051</v>
      </c>
      <c r="C607" s="131">
        <v>3.16</v>
      </c>
      <c r="D607" s="131">
        <v>1.26</v>
      </c>
      <c r="E607" s="131">
        <v>0.27</v>
      </c>
      <c r="F607" s="131">
        <v>0.3</v>
      </c>
      <c r="G607" s="131">
        <v>2.2200000000000002</v>
      </c>
      <c r="H607" s="131">
        <v>0.54</v>
      </c>
      <c r="I607" s="131">
        <v>0.75</v>
      </c>
      <c r="J607" s="131">
        <v>1.05</v>
      </c>
    </row>
    <row r="608" spans="2:10" ht="15" customHeight="1" x14ac:dyDescent="0.2">
      <c r="B608" s="169" t="s">
        <v>1052</v>
      </c>
      <c r="C608" s="131">
        <v>3.06</v>
      </c>
      <c r="D608" s="131">
        <v>1.26</v>
      </c>
      <c r="E608" s="131">
        <v>0.28000000000000003</v>
      </c>
      <c r="F608" s="131">
        <v>0.33</v>
      </c>
      <c r="G608" s="131">
        <v>2.2200000000000002</v>
      </c>
      <c r="H608" s="131">
        <v>0.54</v>
      </c>
      <c r="I608" s="131">
        <v>0.75</v>
      </c>
      <c r="J608" s="131">
        <v>1.05</v>
      </c>
    </row>
    <row r="609" spans="2:10" ht="15" customHeight="1" x14ac:dyDescent="0.2">
      <c r="B609" s="169" t="s">
        <v>1053</v>
      </c>
      <c r="C609" s="131">
        <v>3.06</v>
      </c>
      <c r="D609" s="131">
        <v>1.26</v>
      </c>
      <c r="E609" s="131">
        <v>0.28000000000000003</v>
      </c>
      <c r="F609" s="131">
        <v>0.33</v>
      </c>
      <c r="G609" s="131">
        <v>2.2200000000000002</v>
      </c>
      <c r="H609" s="131">
        <v>0.55000000000000004</v>
      </c>
      <c r="I609" s="131">
        <v>0.76</v>
      </c>
      <c r="J609" s="131">
        <v>1.05</v>
      </c>
    </row>
    <row r="610" spans="2:10" ht="15" customHeight="1" x14ac:dyDescent="0.2">
      <c r="B610" s="169" t="s">
        <v>1054</v>
      </c>
      <c r="C610" s="131">
        <v>3.03</v>
      </c>
      <c r="D610" s="131">
        <v>1.25</v>
      </c>
      <c r="E610" s="131">
        <v>0.28000000000000003</v>
      </c>
      <c r="F610" s="131">
        <v>0.32</v>
      </c>
      <c r="G610" s="131">
        <v>2.1800000000000002</v>
      </c>
      <c r="H610" s="131">
        <v>0.54</v>
      </c>
      <c r="I610" s="131">
        <v>0.76</v>
      </c>
      <c r="J610" s="131">
        <v>1.04</v>
      </c>
    </row>
    <row r="611" spans="2:10" ht="15" customHeight="1" x14ac:dyDescent="0.2">
      <c r="B611" s="169" t="s">
        <v>203</v>
      </c>
      <c r="C611" s="131">
        <v>3.01</v>
      </c>
      <c r="D611" s="131">
        <v>1.23</v>
      </c>
      <c r="E611" s="131">
        <v>0.27</v>
      </c>
      <c r="F611" s="131">
        <v>0.32</v>
      </c>
      <c r="G611" s="131">
        <v>2.16</v>
      </c>
      <c r="H611" s="131">
        <v>0.54</v>
      </c>
      <c r="I611" s="131">
        <v>0.75</v>
      </c>
      <c r="J611" s="131">
        <v>1.03</v>
      </c>
    </row>
    <row r="612" spans="2:10" ht="15" customHeight="1" x14ac:dyDescent="0.2">
      <c r="B612" s="169" t="s">
        <v>1055</v>
      </c>
      <c r="C612" s="131">
        <v>2.99</v>
      </c>
      <c r="D612" s="131">
        <v>1.23</v>
      </c>
      <c r="E612" s="131">
        <v>0.27</v>
      </c>
      <c r="F612" s="131">
        <v>0.31</v>
      </c>
      <c r="G612" s="131">
        <v>2.15</v>
      </c>
      <c r="H612" s="131">
        <v>0.54</v>
      </c>
      <c r="I612" s="131">
        <v>0.74</v>
      </c>
      <c r="J612" s="131">
        <v>1.03</v>
      </c>
    </row>
    <row r="613" spans="2:10" ht="15" customHeight="1" x14ac:dyDescent="0.2">
      <c r="B613" s="169" t="s">
        <v>1056</v>
      </c>
      <c r="C613" s="131">
        <v>3.02</v>
      </c>
      <c r="D613" s="131">
        <v>1.23</v>
      </c>
      <c r="E613" s="131">
        <v>0.28999999999999998</v>
      </c>
      <c r="F613" s="131">
        <v>0.38</v>
      </c>
      <c r="G613" s="131">
        <v>2.15</v>
      </c>
      <c r="H613" s="131">
        <v>0.56000000000000005</v>
      </c>
      <c r="I613" s="131">
        <v>0.79</v>
      </c>
      <c r="J613" s="131">
        <v>1.04</v>
      </c>
    </row>
    <row r="614" spans="2:10" ht="15" customHeight="1" x14ac:dyDescent="0.2">
      <c r="B614" s="169" t="s">
        <v>1057</v>
      </c>
      <c r="C614" s="131">
        <v>3.06</v>
      </c>
      <c r="D614" s="131">
        <v>1.27</v>
      </c>
      <c r="E614" s="131">
        <v>0.32</v>
      </c>
      <c r="F614" s="131">
        <v>0.44</v>
      </c>
      <c r="G614" s="131">
        <v>2.2000000000000002</v>
      </c>
      <c r="H614" s="131">
        <v>0.62</v>
      </c>
      <c r="I614" s="131">
        <v>0.83</v>
      </c>
      <c r="J614" s="131">
        <v>1.0900000000000001</v>
      </c>
    </row>
    <row r="615" spans="2:10" ht="15" customHeight="1" x14ac:dyDescent="0.2">
      <c r="B615" s="169" t="s">
        <v>1058</v>
      </c>
      <c r="C615" s="131">
        <v>3.07</v>
      </c>
      <c r="D615" s="131">
        <v>1.28</v>
      </c>
      <c r="E615" s="131">
        <v>0.33</v>
      </c>
      <c r="F615" s="131">
        <v>0.43</v>
      </c>
      <c r="G615" s="131">
        <v>2.2000000000000002</v>
      </c>
      <c r="H615" s="131">
        <v>0.63</v>
      </c>
      <c r="I615" s="131">
        <v>0.84</v>
      </c>
      <c r="J615" s="131">
        <v>1.07</v>
      </c>
    </row>
    <row r="616" spans="2:10" ht="15" customHeight="1" x14ac:dyDescent="0.2">
      <c r="B616" s="169" t="s">
        <v>1059</v>
      </c>
      <c r="C616" s="131">
        <v>3.06</v>
      </c>
      <c r="D616" s="131">
        <v>1.27</v>
      </c>
      <c r="E616" s="131">
        <v>0.34</v>
      </c>
      <c r="F616" s="131">
        <v>0.47</v>
      </c>
      <c r="G616" s="131">
        <v>2.2000000000000002</v>
      </c>
      <c r="H616" s="131">
        <v>0.63</v>
      </c>
      <c r="I616" s="131">
        <v>0.84</v>
      </c>
      <c r="J616" s="131">
        <v>1.0900000000000001</v>
      </c>
    </row>
    <row r="617" spans="2:10" ht="15" customHeight="1" x14ac:dyDescent="0.2">
      <c r="B617" s="169" t="s">
        <v>1060</v>
      </c>
      <c r="C617" s="131">
        <v>3.08</v>
      </c>
      <c r="D617" s="131">
        <v>1.3</v>
      </c>
      <c r="E617" s="131">
        <v>0.36</v>
      </c>
      <c r="F617" s="131">
        <v>0.51</v>
      </c>
      <c r="G617" s="131">
        <v>2.2200000000000002</v>
      </c>
      <c r="H617" s="131">
        <v>0.67</v>
      </c>
      <c r="I617" s="131">
        <v>0.9</v>
      </c>
      <c r="J617" s="131">
        <v>1.1100000000000001</v>
      </c>
    </row>
    <row r="618" spans="2:10" ht="15" customHeight="1" x14ac:dyDescent="0.2">
      <c r="B618" s="169" t="s">
        <v>1061</v>
      </c>
      <c r="C618" s="131">
        <v>3.13</v>
      </c>
      <c r="D618" s="131">
        <v>1.37</v>
      </c>
      <c r="E618" s="131">
        <v>0.38</v>
      </c>
      <c r="F618" s="131">
        <v>0.55000000000000004</v>
      </c>
      <c r="G618" s="131">
        <v>2.2599999999999998</v>
      </c>
      <c r="H618" s="131">
        <v>0.74</v>
      </c>
      <c r="I618" s="131">
        <v>0.98</v>
      </c>
      <c r="J618" s="131">
        <v>1.1299999999999999</v>
      </c>
    </row>
    <row r="619" spans="2:10" ht="15" customHeight="1" x14ac:dyDescent="0.2">
      <c r="B619" s="169" t="s">
        <v>1062</v>
      </c>
      <c r="C619" s="131">
        <v>3.28</v>
      </c>
      <c r="D619" s="131">
        <v>1.43</v>
      </c>
      <c r="E619" s="131">
        <v>0.46</v>
      </c>
      <c r="F619" s="131">
        <v>0.63</v>
      </c>
      <c r="G619" s="131">
        <v>2.4</v>
      </c>
      <c r="H619" s="131">
        <v>0.83</v>
      </c>
      <c r="I619" s="131">
        <v>1.08</v>
      </c>
      <c r="J619" s="131">
        <v>1.18</v>
      </c>
    </row>
    <row r="620" spans="2:10" ht="15" customHeight="1" x14ac:dyDescent="0.2">
      <c r="B620" s="169" t="s">
        <v>1063</v>
      </c>
      <c r="C620" s="131">
        <v>3.24</v>
      </c>
      <c r="D620" s="131">
        <v>1.43</v>
      </c>
      <c r="E620" s="131">
        <v>0.44</v>
      </c>
      <c r="F620" s="131">
        <v>0.57999999999999996</v>
      </c>
      <c r="G620" s="131">
        <v>2.33</v>
      </c>
      <c r="H620" s="131">
        <v>0.81</v>
      </c>
      <c r="I620" s="131">
        <v>1.04</v>
      </c>
      <c r="J620" s="131">
        <v>1.17</v>
      </c>
    </row>
    <row r="621" spans="2:10" ht="15" customHeight="1" x14ac:dyDescent="0.2">
      <c r="B621" s="169" t="s">
        <v>205</v>
      </c>
      <c r="C621" s="131">
        <v>3.23</v>
      </c>
      <c r="D621" s="131">
        <v>1.43</v>
      </c>
      <c r="E621" s="131">
        <v>0.45</v>
      </c>
      <c r="F621" s="131">
        <v>0.59</v>
      </c>
      <c r="G621" s="131">
        <v>2.3199999999999998</v>
      </c>
      <c r="H621" s="131">
        <v>0.8</v>
      </c>
      <c r="I621" s="131">
        <v>1.03</v>
      </c>
      <c r="J621" s="131">
        <v>1.1399999999999999</v>
      </c>
    </row>
    <row r="622" spans="2:10" ht="15" customHeight="1" x14ac:dyDescent="0.2">
      <c r="B622" s="169" t="s">
        <v>1064</v>
      </c>
      <c r="C622" s="131">
        <v>3.27</v>
      </c>
      <c r="D622" s="131">
        <v>1.48</v>
      </c>
      <c r="E622" s="131">
        <v>0.48</v>
      </c>
      <c r="F622" s="131">
        <v>0.63</v>
      </c>
      <c r="G622" s="131">
        <v>2.37</v>
      </c>
      <c r="H622" s="131">
        <v>0.84</v>
      </c>
      <c r="I622" s="131">
        <v>1.0900000000000001</v>
      </c>
      <c r="J622" s="131">
        <v>1.18</v>
      </c>
    </row>
    <row r="623" spans="2:10" ht="15" customHeight="1" x14ac:dyDescent="0.2">
      <c r="B623" s="169" t="s">
        <v>1065</v>
      </c>
      <c r="C623" s="131">
        <v>3.27</v>
      </c>
      <c r="D623" s="131">
        <v>1.48</v>
      </c>
      <c r="E623" s="131">
        <v>0.49</v>
      </c>
      <c r="F623" s="131">
        <v>0.66</v>
      </c>
      <c r="G623" s="131">
        <v>2.35</v>
      </c>
      <c r="H623" s="131">
        <v>0.84</v>
      </c>
      <c r="I623" s="131">
        <v>1.07</v>
      </c>
      <c r="J623" s="131">
        <v>1.19</v>
      </c>
    </row>
    <row r="624" spans="2:10" ht="15" customHeight="1" x14ac:dyDescent="0.2">
      <c r="B624" s="169" t="s">
        <v>1066</v>
      </c>
      <c r="C624" s="131">
        <v>3.31</v>
      </c>
      <c r="D624" s="131">
        <v>1.49</v>
      </c>
      <c r="E624" s="131">
        <v>0.49</v>
      </c>
      <c r="F624" s="131">
        <v>0.67</v>
      </c>
      <c r="G624" s="131">
        <v>2.39</v>
      </c>
      <c r="H624" s="131">
        <v>0.85</v>
      </c>
      <c r="I624" s="131">
        <v>1.08</v>
      </c>
      <c r="J624" s="131">
        <v>1.19</v>
      </c>
    </row>
    <row r="625" spans="2:10" ht="15" customHeight="1" x14ac:dyDescent="0.2">
      <c r="B625" s="169" t="s">
        <v>1067</v>
      </c>
      <c r="C625" s="131">
        <v>3.29</v>
      </c>
      <c r="D625" s="131">
        <v>1.47</v>
      </c>
      <c r="E625" s="131">
        <v>0.49</v>
      </c>
      <c r="F625" s="131">
        <v>0.64</v>
      </c>
      <c r="G625" s="131">
        <v>2.35</v>
      </c>
      <c r="H625" s="131">
        <v>0.84</v>
      </c>
      <c r="I625" s="131">
        <v>1.02</v>
      </c>
      <c r="J625" s="131">
        <v>1.19</v>
      </c>
    </row>
    <row r="626" spans="2:10" ht="15" customHeight="1" x14ac:dyDescent="0.2">
      <c r="B626" s="169" t="s">
        <v>206</v>
      </c>
      <c r="C626" s="131">
        <v>3.26</v>
      </c>
      <c r="D626" s="131">
        <v>1.45</v>
      </c>
      <c r="E626" s="131">
        <v>0.49</v>
      </c>
      <c r="F626" s="131">
        <v>0.64</v>
      </c>
      <c r="G626" s="131">
        <v>2.37</v>
      </c>
      <c r="H626" s="131">
        <v>0.83</v>
      </c>
      <c r="I626" s="131">
        <v>1.04</v>
      </c>
      <c r="J626" s="131">
        <v>1.17</v>
      </c>
    </row>
    <row r="627" spans="2:10" ht="15" customHeight="1" x14ac:dyDescent="0.2">
      <c r="B627" s="169" t="s">
        <v>1068</v>
      </c>
      <c r="C627" s="131">
        <v>3.25</v>
      </c>
      <c r="D627" s="131">
        <v>1.42</v>
      </c>
      <c r="E627" s="131">
        <v>0.48</v>
      </c>
      <c r="F627" s="131">
        <v>0.62</v>
      </c>
      <c r="G627" s="131">
        <v>2.37</v>
      </c>
      <c r="H627" s="131">
        <v>0.82</v>
      </c>
      <c r="I627" s="131">
        <v>1.02</v>
      </c>
      <c r="J627" s="131">
        <v>1.1599999999999999</v>
      </c>
    </row>
    <row r="628" spans="2:10" ht="15" customHeight="1" x14ac:dyDescent="0.2">
      <c r="B628" s="169" t="s">
        <v>1069</v>
      </c>
      <c r="C628" s="131">
        <v>3.27</v>
      </c>
      <c r="D628" s="131">
        <v>1.43</v>
      </c>
      <c r="E628" s="131">
        <v>0.48</v>
      </c>
      <c r="F628" s="131">
        <v>0.64</v>
      </c>
      <c r="G628" s="131">
        <v>2.37</v>
      </c>
      <c r="H628" s="131">
        <v>0.83</v>
      </c>
      <c r="I628" s="131">
        <v>1.02</v>
      </c>
      <c r="J628" s="131">
        <v>1.1599999999999999</v>
      </c>
    </row>
    <row r="629" spans="2:10" ht="15" customHeight="1" x14ac:dyDescent="0.2">
      <c r="B629" s="169" t="s">
        <v>1070</v>
      </c>
      <c r="C629" s="131">
        <v>3.28</v>
      </c>
      <c r="D629" s="131">
        <v>1.42</v>
      </c>
      <c r="E629" s="131">
        <v>0.48</v>
      </c>
      <c r="F629" s="131">
        <v>0.65</v>
      </c>
      <c r="G629" s="131">
        <v>2.4</v>
      </c>
      <c r="H629" s="131">
        <v>0.82</v>
      </c>
      <c r="I629" s="131">
        <v>1.07</v>
      </c>
      <c r="J629" s="131">
        <v>1.17</v>
      </c>
    </row>
    <row r="630" spans="2:10" ht="15" customHeight="1" x14ac:dyDescent="0.2">
      <c r="B630" s="169" t="s">
        <v>1071</v>
      </c>
      <c r="C630" s="131">
        <v>3.27</v>
      </c>
      <c r="D630" s="131">
        <v>1.41</v>
      </c>
      <c r="E630" s="131">
        <v>0.48</v>
      </c>
      <c r="F630" s="131">
        <v>0.63</v>
      </c>
      <c r="G630" s="131">
        <v>2.39</v>
      </c>
      <c r="H630" s="131">
        <v>0.82</v>
      </c>
      <c r="I630" s="131">
        <v>1.08</v>
      </c>
      <c r="J630" s="131">
        <v>1.1499999999999999</v>
      </c>
    </row>
    <row r="631" spans="2:10" ht="15" customHeight="1" x14ac:dyDescent="0.2">
      <c r="B631" s="169" t="s">
        <v>1072</v>
      </c>
      <c r="C631" s="131">
        <v>3.28</v>
      </c>
      <c r="D631" s="131">
        <v>1.4</v>
      </c>
      <c r="E631" s="131">
        <v>0.46</v>
      </c>
      <c r="F631" s="131">
        <v>0.61</v>
      </c>
      <c r="G631" s="131">
        <v>2.39</v>
      </c>
      <c r="H631" s="131">
        <v>0.82</v>
      </c>
      <c r="I631" s="131">
        <v>1.1100000000000001</v>
      </c>
      <c r="J631" s="131">
        <v>1.1599999999999999</v>
      </c>
    </row>
    <row r="632" spans="2:10" ht="15" customHeight="1" x14ac:dyDescent="0.2">
      <c r="B632" s="169" t="s">
        <v>1073</v>
      </c>
      <c r="C632" s="131">
        <v>3.3</v>
      </c>
      <c r="D632" s="131">
        <v>1.39</v>
      </c>
      <c r="E632" s="131">
        <v>0.45</v>
      </c>
      <c r="F632" s="131">
        <v>0.61</v>
      </c>
      <c r="G632" s="131">
        <v>2.44</v>
      </c>
      <c r="H632" s="131">
        <v>0.83</v>
      </c>
      <c r="I632" s="131">
        <v>1.1000000000000001</v>
      </c>
      <c r="J632" s="131">
        <v>1.1499999999999999</v>
      </c>
    </row>
    <row r="633" spans="2:10" ht="15" customHeight="1" x14ac:dyDescent="0.2">
      <c r="B633" s="169" t="s">
        <v>1074</v>
      </c>
      <c r="C633" s="131">
        <v>3.33</v>
      </c>
      <c r="D633" s="131">
        <v>1.4</v>
      </c>
      <c r="E633" s="131">
        <v>0.48</v>
      </c>
      <c r="F633" s="131">
        <v>0.61</v>
      </c>
      <c r="G633" s="131">
        <v>2.4500000000000002</v>
      </c>
      <c r="H633" s="131">
        <v>0.86</v>
      </c>
      <c r="I633" s="131">
        <v>1.1100000000000001</v>
      </c>
      <c r="J633" s="131">
        <v>1.1499999999999999</v>
      </c>
    </row>
    <row r="634" spans="2:10" ht="15" customHeight="1" x14ac:dyDescent="0.2">
      <c r="B634" s="169" t="s">
        <v>1075</v>
      </c>
      <c r="C634" s="131">
        <v>3.3</v>
      </c>
      <c r="D634" s="131">
        <v>1.41</v>
      </c>
      <c r="E634" s="131">
        <v>0.48</v>
      </c>
      <c r="F634" s="131">
        <v>0.6</v>
      </c>
      <c r="G634" s="131">
        <v>2.5</v>
      </c>
      <c r="H634" s="131">
        <v>0.86</v>
      </c>
      <c r="I634" s="131">
        <v>1.1299999999999999</v>
      </c>
      <c r="J634" s="131">
        <v>1.1499999999999999</v>
      </c>
    </row>
    <row r="635" spans="2:10" ht="15" customHeight="1" x14ac:dyDescent="0.2">
      <c r="B635" s="169" t="s">
        <v>1076</v>
      </c>
      <c r="C635" s="131">
        <v>3.34</v>
      </c>
      <c r="D635" s="131">
        <v>1.4</v>
      </c>
      <c r="E635" s="131">
        <v>0.48</v>
      </c>
      <c r="F635" s="131">
        <v>0.6</v>
      </c>
      <c r="G635" s="131">
        <v>2.5</v>
      </c>
      <c r="H635" s="131">
        <v>0.86</v>
      </c>
      <c r="I635" s="131">
        <v>1.1299999999999999</v>
      </c>
      <c r="J635" s="131">
        <v>1.1499999999999999</v>
      </c>
    </row>
    <row r="636" spans="2:10" ht="15" customHeight="1" x14ac:dyDescent="0.2">
      <c r="B636" s="169" t="s">
        <v>1077</v>
      </c>
      <c r="C636" s="131">
        <v>3.36</v>
      </c>
      <c r="D636" s="131">
        <v>1.41</v>
      </c>
      <c r="E636" s="131">
        <v>0.46</v>
      </c>
      <c r="F636" s="131">
        <v>0.6</v>
      </c>
      <c r="G636" s="131">
        <v>2.5</v>
      </c>
      <c r="H636" s="131">
        <v>0.86</v>
      </c>
      <c r="I636" s="131">
        <v>1.1399999999999999</v>
      </c>
      <c r="J636" s="131">
        <v>1.1499999999999999</v>
      </c>
    </row>
    <row r="637" spans="2:10" ht="15" customHeight="1" x14ac:dyDescent="0.2">
      <c r="B637" s="169" t="s">
        <v>1078</v>
      </c>
      <c r="C637" s="131">
        <v>3.39</v>
      </c>
      <c r="D637" s="131">
        <v>1.43</v>
      </c>
      <c r="E637" s="131">
        <v>0.48</v>
      </c>
      <c r="F637" s="131">
        <v>0.68</v>
      </c>
      <c r="G637" s="131">
        <v>2.58</v>
      </c>
      <c r="H637" s="131">
        <v>0.87</v>
      </c>
      <c r="I637" s="131">
        <v>1.24</v>
      </c>
      <c r="J637" s="131">
        <v>1.1499999999999999</v>
      </c>
    </row>
    <row r="638" spans="2:10" ht="15" customHeight="1" x14ac:dyDescent="0.2">
      <c r="B638" s="169" t="s">
        <v>1079</v>
      </c>
      <c r="C638" s="131">
        <v>3.43</v>
      </c>
      <c r="D638" s="131">
        <v>1.45</v>
      </c>
      <c r="E638" s="131">
        <v>0.49</v>
      </c>
      <c r="F638" s="131">
        <v>0.78</v>
      </c>
      <c r="G638" s="131">
        <v>2.63</v>
      </c>
      <c r="H638" s="131">
        <v>0.91</v>
      </c>
      <c r="I638" s="131">
        <v>1.27</v>
      </c>
      <c r="J638" s="131">
        <v>1.1499999999999999</v>
      </c>
    </row>
    <row r="639" spans="2:10" ht="15" customHeight="1" x14ac:dyDescent="0.2">
      <c r="B639" s="169" t="s">
        <v>1080</v>
      </c>
      <c r="C639" s="131">
        <v>3.54</v>
      </c>
      <c r="D639" s="131">
        <v>1.51</v>
      </c>
      <c r="E639" s="131">
        <v>0.57999999999999996</v>
      </c>
      <c r="F639" s="131">
        <v>0.82</v>
      </c>
      <c r="G639" s="131">
        <v>2.68</v>
      </c>
      <c r="H639" s="131">
        <v>0.99</v>
      </c>
      <c r="I639" s="131">
        <v>1.32</v>
      </c>
      <c r="J639" s="131">
        <v>1.19</v>
      </c>
    </row>
    <row r="640" spans="2:10" ht="15" customHeight="1" x14ac:dyDescent="0.2">
      <c r="B640" s="169" t="s">
        <v>1081</v>
      </c>
      <c r="C640" s="131">
        <v>3.55</v>
      </c>
      <c r="D640" s="131">
        <v>1.53</v>
      </c>
      <c r="E640" s="131">
        <v>0.61</v>
      </c>
      <c r="F640" s="131">
        <v>0.81</v>
      </c>
      <c r="G640" s="131">
        <v>2.69</v>
      </c>
      <c r="H640" s="131">
        <v>1</v>
      </c>
      <c r="I640" s="131">
        <v>1.36</v>
      </c>
      <c r="J640" s="131">
        <v>1.18</v>
      </c>
    </row>
    <row r="641" spans="2:10" ht="15" customHeight="1" x14ac:dyDescent="0.2">
      <c r="B641" s="169" t="s">
        <v>1082</v>
      </c>
      <c r="C641" s="131">
        <v>3.56</v>
      </c>
      <c r="D641" s="131">
        <v>1.53</v>
      </c>
      <c r="E641" s="131">
        <v>0.6</v>
      </c>
      <c r="F641" s="131">
        <v>0.84</v>
      </c>
      <c r="G641" s="131">
        <v>2.69</v>
      </c>
      <c r="H641" s="131">
        <v>1.02</v>
      </c>
      <c r="I641" s="131">
        <v>1.37</v>
      </c>
      <c r="J641" s="131">
        <v>1.1599999999999999</v>
      </c>
    </row>
    <row r="642" spans="2:10" ht="15" customHeight="1" x14ac:dyDescent="0.2">
      <c r="B642" s="169" t="s">
        <v>1083</v>
      </c>
      <c r="C642" s="131">
        <v>3.59</v>
      </c>
      <c r="D642" s="131">
        <v>1.55</v>
      </c>
      <c r="E642" s="131">
        <v>0.62</v>
      </c>
      <c r="F642" s="131">
        <v>0.89</v>
      </c>
      <c r="G642" s="131">
        <v>2.69</v>
      </c>
      <c r="H642" s="131">
        <v>1.04</v>
      </c>
      <c r="I642" s="131">
        <v>1.42</v>
      </c>
      <c r="J642" s="131">
        <v>1.1599999999999999</v>
      </c>
    </row>
    <row r="643" spans="2:10" ht="15" customHeight="1" x14ac:dyDescent="0.2">
      <c r="B643" s="169" t="s">
        <v>1084</v>
      </c>
      <c r="C643" s="131">
        <v>3.66</v>
      </c>
      <c r="D643" s="131">
        <v>1.58</v>
      </c>
      <c r="E643" s="131">
        <v>0.67</v>
      </c>
      <c r="F643" s="131">
        <v>0.93</v>
      </c>
      <c r="G643" s="131">
        <v>2.73</v>
      </c>
      <c r="H643" s="131">
        <v>1.1100000000000001</v>
      </c>
      <c r="I643" s="131">
        <v>1.47</v>
      </c>
      <c r="J643" s="131">
        <v>1.1499999999999999</v>
      </c>
    </row>
    <row r="644" spans="2:10" ht="15" customHeight="1" x14ac:dyDescent="0.2">
      <c r="B644" s="169" t="s">
        <v>1085</v>
      </c>
      <c r="C644" s="131">
        <v>3.68</v>
      </c>
      <c r="D644" s="131">
        <v>1.59</v>
      </c>
      <c r="E644" s="131">
        <v>0.67</v>
      </c>
      <c r="F644" s="131">
        <v>0.9</v>
      </c>
      <c r="G644" s="131">
        <v>2.74</v>
      </c>
      <c r="H644" s="131">
        <v>1.1599999999999999</v>
      </c>
      <c r="I644" s="131">
        <v>1.45</v>
      </c>
      <c r="J644" s="131">
        <v>1.23</v>
      </c>
    </row>
    <row r="645" spans="2:10" ht="15" customHeight="1" x14ac:dyDescent="0.2">
      <c r="B645" s="169" t="s">
        <v>1086</v>
      </c>
      <c r="C645" s="131">
        <v>3.66</v>
      </c>
      <c r="D645" s="131">
        <v>1.58</v>
      </c>
      <c r="E645" s="131">
        <v>0.68</v>
      </c>
      <c r="F645" s="131">
        <v>0.9</v>
      </c>
      <c r="G645" s="131">
        <v>2.74</v>
      </c>
      <c r="H645" s="131">
        <v>1.1599999999999999</v>
      </c>
      <c r="I645" s="131">
        <v>1.46</v>
      </c>
      <c r="J645" s="131">
        <v>1.24</v>
      </c>
    </row>
    <row r="646" spans="2:10" ht="15" customHeight="1" x14ac:dyDescent="0.2">
      <c r="B646" s="169" t="s">
        <v>210</v>
      </c>
      <c r="C646" s="131">
        <v>3.74</v>
      </c>
      <c r="D646" s="131">
        <v>1.62</v>
      </c>
      <c r="E646" s="131">
        <v>0.68</v>
      </c>
      <c r="F646" s="131">
        <v>0.95</v>
      </c>
      <c r="G646" s="131">
        <v>2.77</v>
      </c>
      <c r="H646" s="131">
        <v>1.17</v>
      </c>
      <c r="I646" s="131">
        <v>1.61</v>
      </c>
      <c r="J646" s="131">
        <v>1.25</v>
      </c>
    </row>
    <row r="647" spans="2:10" ht="15" customHeight="1" x14ac:dyDescent="0.2">
      <c r="B647" s="169" t="s">
        <v>1087</v>
      </c>
      <c r="C647" s="131">
        <v>3.77</v>
      </c>
      <c r="D647" s="131">
        <v>1.65</v>
      </c>
      <c r="E647" s="131">
        <v>0.67</v>
      </c>
      <c r="F647" s="131">
        <v>0.97</v>
      </c>
      <c r="G647" s="131">
        <v>2.87</v>
      </c>
      <c r="H647" s="131">
        <v>1.21</v>
      </c>
      <c r="I647" s="131">
        <v>1.68</v>
      </c>
      <c r="J647" s="131">
        <v>1.23</v>
      </c>
    </row>
    <row r="648" spans="2:10" ht="15" customHeight="1" x14ac:dyDescent="0.2">
      <c r="B648" s="169" t="s">
        <v>1088</v>
      </c>
      <c r="C648" s="131">
        <v>3.78</v>
      </c>
      <c r="D648" s="131">
        <v>1.65</v>
      </c>
      <c r="E648" s="131">
        <v>0.67</v>
      </c>
      <c r="F648" s="131">
        <v>0.97</v>
      </c>
      <c r="G648" s="131">
        <v>2.88</v>
      </c>
      <c r="H648" s="131">
        <v>1.22</v>
      </c>
      <c r="I648" s="131">
        <v>1.65</v>
      </c>
      <c r="J648" s="131">
        <v>1.24</v>
      </c>
    </row>
    <row r="649" spans="2:10" ht="15" customHeight="1" x14ac:dyDescent="0.2">
      <c r="B649" s="169" t="s">
        <v>1089</v>
      </c>
      <c r="C649" s="131">
        <v>3.72</v>
      </c>
      <c r="D649" s="131">
        <v>1.62</v>
      </c>
      <c r="E649" s="131">
        <v>0.66</v>
      </c>
      <c r="F649" s="131">
        <v>0.97</v>
      </c>
      <c r="G649" s="131">
        <v>2.9</v>
      </c>
      <c r="H649" s="131">
        <v>1.22</v>
      </c>
      <c r="I649" s="131">
        <v>1.62</v>
      </c>
      <c r="J649" s="131">
        <v>1.23</v>
      </c>
    </row>
    <row r="650" spans="2:10" ht="15" customHeight="1" x14ac:dyDescent="0.2">
      <c r="B650" s="169" t="s">
        <v>1090</v>
      </c>
      <c r="C650" s="131">
        <v>3.67</v>
      </c>
      <c r="D650" s="131">
        <v>1.6</v>
      </c>
      <c r="E650" s="131">
        <v>0.66</v>
      </c>
      <c r="F650" s="131">
        <v>0.97</v>
      </c>
      <c r="G650" s="131">
        <v>2.86</v>
      </c>
      <c r="H650" s="131">
        <v>1.21</v>
      </c>
      <c r="I650" s="131">
        <v>1.57</v>
      </c>
      <c r="J650" s="131">
        <v>1.21</v>
      </c>
    </row>
    <row r="651" spans="2:10" ht="15" customHeight="1" x14ac:dyDescent="0.2">
      <c r="B651" s="169" t="s">
        <v>211</v>
      </c>
      <c r="C651" s="131">
        <v>3.58</v>
      </c>
      <c r="D651" s="131">
        <v>1.55</v>
      </c>
      <c r="E651" s="131">
        <v>0.67</v>
      </c>
      <c r="F651" s="131">
        <v>0.99</v>
      </c>
      <c r="G651" s="131">
        <v>2.78</v>
      </c>
      <c r="H651" s="131">
        <v>1.18</v>
      </c>
      <c r="I651" s="131">
        <v>1.46</v>
      </c>
      <c r="J651" s="131">
        <v>1.18</v>
      </c>
    </row>
    <row r="652" spans="2:10" ht="15" customHeight="1" x14ac:dyDescent="0.2">
      <c r="B652" s="169" t="s">
        <v>1091</v>
      </c>
      <c r="C652" s="131">
        <v>3.53</v>
      </c>
      <c r="D652" s="131">
        <v>1.53</v>
      </c>
      <c r="E652" s="131">
        <v>0.67</v>
      </c>
      <c r="F652" s="131">
        <v>0.97</v>
      </c>
      <c r="G652" s="131">
        <v>2.67</v>
      </c>
      <c r="H652" s="131">
        <v>1.18</v>
      </c>
      <c r="I652" s="131">
        <v>1.42</v>
      </c>
      <c r="J652" s="131">
        <v>1.17</v>
      </c>
    </row>
    <row r="653" spans="2:10" ht="15" customHeight="1" x14ac:dyDescent="0.2">
      <c r="B653" s="169" t="s">
        <v>1092</v>
      </c>
      <c r="C653" s="131">
        <v>3.56</v>
      </c>
      <c r="D653" s="131">
        <v>1.53</v>
      </c>
      <c r="E653" s="131">
        <v>0.66</v>
      </c>
      <c r="F653" s="131">
        <v>0.96</v>
      </c>
      <c r="G653" s="131">
        <v>2.66</v>
      </c>
      <c r="H653" s="131">
        <v>1.18</v>
      </c>
      <c r="I653" s="131">
        <v>1.4</v>
      </c>
      <c r="J653" s="131">
        <v>1.17</v>
      </c>
    </row>
    <row r="654" spans="2:10" ht="15" customHeight="1" x14ac:dyDescent="0.2">
      <c r="B654" s="169" t="s">
        <v>1093</v>
      </c>
      <c r="C654" s="131">
        <v>3.57</v>
      </c>
      <c r="D654" s="131">
        <v>1.55</v>
      </c>
      <c r="E654" s="131">
        <v>0.67</v>
      </c>
      <c r="F654" s="131">
        <v>0.96</v>
      </c>
      <c r="G654" s="131">
        <v>2.67</v>
      </c>
      <c r="H654" s="131">
        <v>1.18</v>
      </c>
      <c r="I654" s="131">
        <v>1.44</v>
      </c>
      <c r="J654" s="131">
        <v>1.17</v>
      </c>
    </row>
    <row r="655" spans="2:10" ht="15" customHeight="1" x14ac:dyDescent="0.2">
      <c r="B655" s="169" t="s">
        <v>1094</v>
      </c>
      <c r="C655" s="131">
        <v>3.58</v>
      </c>
      <c r="D655" s="131">
        <v>1.56</v>
      </c>
      <c r="E655" s="131">
        <v>0.67</v>
      </c>
      <c r="F655" s="131">
        <v>0.98</v>
      </c>
      <c r="G655" s="131">
        <v>2.66</v>
      </c>
      <c r="H655" s="131">
        <v>1.19</v>
      </c>
      <c r="I655" s="131">
        <v>1.44</v>
      </c>
      <c r="J655" s="131">
        <v>1.18</v>
      </c>
    </row>
    <row r="656" spans="2:10" ht="15" customHeight="1" x14ac:dyDescent="0.2">
      <c r="B656" s="169" t="s">
        <v>212</v>
      </c>
      <c r="C656" s="131">
        <v>3.77</v>
      </c>
      <c r="D656" s="131">
        <v>1.68</v>
      </c>
      <c r="E656" s="131">
        <v>0.67</v>
      </c>
      <c r="F656" s="131">
        <v>0.98</v>
      </c>
      <c r="G656" s="131">
        <v>2.87</v>
      </c>
      <c r="H656" s="131">
        <v>1.23</v>
      </c>
      <c r="I656" s="131">
        <v>1.57</v>
      </c>
      <c r="J656" s="131">
        <v>1.24</v>
      </c>
    </row>
    <row r="657" spans="2:10" ht="15" customHeight="1" x14ac:dyDescent="0.2">
      <c r="B657" s="169" t="s">
        <v>1095</v>
      </c>
      <c r="C657" s="131">
        <v>3.76</v>
      </c>
      <c r="D657" s="131">
        <v>1.87</v>
      </c>
      <c r="E657" s="131">
        <v>0.67</v>
      </c>
      <c r="F657" s="131">
        <v>0.97</v>
      </c>
      <c r="G657" s="131">
        <v>2.86</v>
      </c>
      <c r="H657" s="131">
        <v>1.21</v>
      </c>
      <c r="I657" s="131">
        <v>1.53</v>
      </c>
      <c r="J657" s="131">
        <v>1.25</v>
      </c>
    </row>
    <row r="658" spans="2:10" ht="15" customHeight="1" x14ac:dyDescent="0.2">
      <c r="B658" s="169" t="s">
        <v>1096</v>
      </c>
      <c r="C658" s="131">
        <v>3.71</v>
      </c>
      <c r="D658" s="131">
        <v>1.86</v>
      </c>
      <c r="E658" s="131">
        <v>0.66</v>
      </c>
      <c r="F658" s="131">
        <v>0.96</v>
      </c>
      <c r="G658" s="131">
        <v>2.8</v>
      </c>
      <c r="H658" s="131">
        <v>1.19</v>
      </c>
      <c r="I658" s="131">
        <v>1.48</v>
      </c>
      <c r="J658" s="131">
        <v>1.25</v>
      </c>
    </row>
    <row r="659" spans="2:10" ht="15" customHeight="1" x14ac:dyDescent="0.2">
      <c r="B659" s="169" t="s">
        <v>1097</v>
      </c>
      <c r="C659" s="131">
        <v>3.69</v>
      </c>
      <c r="D659" s="131">
        <v>1.86</v>
      </c>
      <c r="E659" s="131">
        <v>0.67</v>
      </c>
      <c r="F659" s="131">
        <v>0.95</v>
      </c>
      <c r="G659" s="131">
        <v>2.79</v>
      </c>
      <c r="H659" s="131">
        <v>1.18</v>
      </c>
      <c r="I659" s="131">
        <v>1.49</v>
      </c>
      <c r="J659" s="131">
        <v>1.24</v>
      </c>
    </row>
    <row r="660" spans="2:10" ht="15" customHeight="1" x14ac:dyDescent="0.2">
      <c r="B660" s="169" t="s">
        <v>1098</v>
      </c>
      <c r="C660" s="131">
        <v>3.69</v>
      </c>
      <c r="D660" s="131">
        <v>1.86</v>
      </c>
      <c r="E660" s="131">
        <v>0.67</v>
      </c>
      <c r="F660" s="131">
        <v>0.93</v>
      </c>
      <c r="G660" s="131">
        <v>2.78</v>
      </c>
      <c r="H660" s="131">
        <v>1.19</v>
      </c>
      <c r="I660" s="131">
        <v>1.49</v>
      </c>
      <c r="J660" s="131">
        <v>1.25</v>
      </c>
    </row>
    <row r="661" spans="2:10" ht="15" customHeight="1" x14ac:dyDescent="0.2">
      <c r="B661" s="169" t="s">
        <v>1099</v>
      </c>
      <c r="C661" s="131">
        <v>3.75</v>
      </c>
      <c r="D661" s="131">
        <v>1.89</v>
      </c>
      <c r="E661" s="131">
        <v>0.67</v>
      </c>
      <c r="F661" s="131">
        <v>0.94</v>
      </c>
      <c r="G661" s="131">
        <v>2.85</v>
      </c>
      <c r="H661" s="131">
        <v>1.17</v>
      </c>
      <c r="I661" s="131">
        <v>1.51</v>
      </c>
      <c r="J661" s="131">
        <v>1.24</v>
      </c>
    </row>
    <row r="662" spans="2:10" ht="15" customHeight="1" x14ac:dyDescent="0.2">
      <c r="B662" s="169" t="s">
        <v>1100</v>
      </c>
      <c r="C662" s="131">
        <v>3.76</v>
      </c>
      <c r="D662" s="131">
        <v>1.9</v>
      </c>
      <c r="E662" s="131">
        <v>0.65</v>
      </c>
      <c r="F662" s="131">
        <v>0.88</v>
      </c>
      <c r="G662" s="131">
        <v>2.86</v>
      </c>
      <c r="H662" s="131">
        <v>1.1399999999999999</v>
      </c>
      <c r="I662" s="131">
        <v>1.46</v>
      </c>
      <c r="J662" s="131">
        <v>1.23</v>
      </c>
    </row>
    <row r="663" spans="2:10" ht="15" customHeight="1" x14ac:dyDescent="0.2">
      <c r="B663" s="169" t="s">
        <v>1101</v>
      </c>
      <c r="C663" s="131">
        <v>3.78</v>
      </c>
      <c r="D663" s="131">
        <v>1.9</v>
      </c>
      <c r="E663" s="131">
        <v>0.65</v>
      </c>
      <c r="F663" s="131">
        <v>0.9</v>
      </c>
      <c r="G663" s="131">
        <v>2.9</v>
      </c>
      <c r="H663" s="131">
        <v>1.1299999999999999</v>
      </c>
      <c r="I663" s="131">
        <v>1.42</v>
      </c>
      <c r="J663" s="131">
        <v>1.22</v>
      </c>
    </row>
    <row r="664" spans="2:10" ht="15" customHeight="1" x14ac:dyDescent="0.2">
      <c r="B664" s="169" t="s">
        <v>1102</v>
      </c>
      <c r="C664" s="131">
        <v>3.77</v>
      </c>
      <c r="D664" s="131">
        <v>1.88</v>
      </c>
      <c r="E664" s="131">
        <v>0.65</v>
      </c>
      <c r="F664" s="131">
        <v>0.89</v>
      </c>
      <c r="G664" s="131">
        <v>2.88</v>
      </c>
      <c r="H664" s="131">
        <v>1.1200000000000001</v>
      </c>
      <c r="I664" s="131">
        <v>1.37</v>
      </c>
      <c r="J664" s="131">
        <v>1.24</v>
      </c>
    </row>
    <row r="665" spans="2:10" ht="15" customHeight="1" x14ac:dyDescent="0.2">
      <c r="B665" s="169" t="s">
        <v>1103</v>
      </c>
      <c r="C665" s="131">
        <v>3.59</v>
      </c>
      <c r="D665" s="131">
        <v>1.76</v>
      </c>
      <c r="E665" s="131">
        <v>0.66</v>
      </c>
      <c r="F665" s="131">
        <v>0.92</v>
      </c>
      <c r="G665" s="131">
        <v>2.69</v>
      </c>
      <c r="H665" s="131">
        <v>1.1200000000000001</v>
      </c>
      <c r="I665" s="131">
        <v>1.33</v>
      </c>
      <c r="J665" s="131">
        <v>1.19</v>
      </c>
    </row>
    <row r="666" spans="2:10" ht="15" customHeight="1" x14ac:dyDescent="0.2">
      <c r="B666" s="169" t="s">
        <v>214</v>
      </c>
      <c r="C666" s="131">
        <v>3.51</v>
      </c>
      <c r="D666" s="131">
        <v>1.73</v>
      </c>
      <c r="E666" s="131">
        <v>0.65</v>
      </c>
      <c r="F666" s="131">
        <v>0.89</v>
      </c>
      <c r="G666" s="131">
        <v>2.64</v>
      </c>
      <c r="H666" s="131">
        <v>1.1200000000000001</v>
      </c>
      <c r="I666" s="131">
        <v>1.31</v>
      </c>
      <c r="J666" s="131">
        <v>1.18</v>
      </c>
    </row>
    <row r="667" spans="2:10" ht="15" customHeight="1" x14ac:dyDescent="0.2">
      <c r="B667" s="169" t="s">
        <v>1104</v>
      </c>
      <c r="C667" s="131">
        <v>3.55</v>
      </c>
      <c r="D667" s="131">
        <v>1.77</v>
      </c>
      <c r="E667" s="131">
        <v>0.64</v>
      </c>
      <c r="F667" s="131">
        <v>0.88</v>
      </c>
      <c r="G667" s="131">
        <v>2.67</v>
      </c>
      <c r="H667" s="131">
        <v>1.1100000000000001</v>
      </c>
      <c r="I667" s="131">
        <v>1.32</v>
      </c>
      <c r="J667" s="131">
        <v>1.18</v>
      </c>
    </row>
    <row r="668" spans="2:10" ht="15" customHeight="1" x14ac:dyDescent="0.2">
      <c r="B668" s="169" t="s">
        <v>1105</v>
      </c>
      <c r="C668" s="131">
        <v>3.55</v>
      </c>
      <c r="D668" s="131">
        <v>1.77</v>
      </c>
      <c r="E668" s="131">
        <v>0.63</v>
      </c>
      <c r="F668" s="131">
        <v>0.84</v>
      </c>
      <c r="G668" s="131">
        <v>2.69</v>
      </c>
      <c r="H668" s="131">
        <v>1.1100000000000001</v>
      </c>
      <c r="I668" s="131">
        <v>1.3</v>
      </c>
      <c r="J668" s="131">
        <v>1.17</v>
      </c>
    </row>
    <row r="669" spans="2:10" ht="15" customHeight="1" x14ac:dyDescent="0.2">
      <c r="B669" s="169" t="s">
        <v>1106</v>
      </c>
      <c r="C669" s="131">
        <v>3.51</v>
      </c>
      <c r="D669" s="131">
        <v>1.76</v>
      </c>
      <c r="E669" s="131">
        <v>0.63</v>
      </c>
      <c r="F669" s="131">
        <v>0.85</v>
      </c>
      <c r="G669" s="131">
        <v>2.66</v>
      </c>
      <c r="H669" s="131">
        <v>1.1000000000000001</v>
      </c>
      <c r="I669" s="131">
        <v>1.27</v>
      </c>
      <c r="J669" s="131">
        <v>1.17</v>
      </c>
    </row>
    <row r="670" spans="2:10" ht="15" customHeight="1" x14ac:dyDescent="0.2">
      <c r="B670" s="169" t="s">
        <v>1107</v>
      </c>
      <c r="C670" s="131">
        <v>3.47</v>
      </c>
      <c r="D670" s="131">
        <v>1.72</v>
      </c>
      <c r="E670" s="131">
        <v>0.62</v>
      </c>
      <c r="F670" s="131">
        <v>0.82</v>
      </c>
      <c r="G670" s="131">
        <v>2.65</v>
      </c>
      <c r="H670" s="131">
        <v>1.0900000000000001</v>
      </c>
      <c r="I670" s="131">
        <v>1.23</v>
      </c>
      <c r="J670" s="131">
        <v>1.1599999999999999</v>
      </c>
    </row>
    <row r="671" spans="2:10" ht="15" customHeight="1" x14ac:dyDescent="0.2">
      <c r="B671" s="169" t="s">
        <v>215</v>
      </c>
      <c r="C671" s="131">
        <v>3.48</v>
      </c>
      <c r="D671" s="131">
        <v>1.7</v>
      </c>
      <c r="E671" s="131">
        <v>0.61</v>
      </c>
      <c r="F671" s="131">
        <v>0.8</v>
      </c>
      <c r="G671" s="131">
        <v>2.62</v>
      </c>
      <c r="H671" s="131">
        <v>1.08</v>
      </c>
      <c r="I671" s="131">
        <v>1.2</v>
      </c>
      <c r="J671" s="131">
        <v>1.1599999999999999</v>
      </c>
    </row>
    <row r="672" spans="2:10" ht="15" customHeight="1" x14ac:dyDescent="0.2">
      <c r="B672" s="169" t="s">
        <v>1108</v>
      </c>
      <c r="C672" s="131">
        <v>3.47</v>
      </c>
      <c r="D672" s="131">
        <v>1.68</v>
      </c>
      <c r="E672" s="131">
        <v>0.61</v>
      </c>
      <c r="F672" s="131">
        <v>0.81</v>
      </c>
      <c r="G672" s="131">
        <v>2.64</v>
      </c>
      <c r="H672" s="131">
        <v>1.05</v>
      </c>
      <c r="I672" s="131">
        <v>1.27</v>
      </c>
      <c r="J672" s="131">
        <v>1.1399999999999999</v>
      </c>
    </row>
    <row r="673" spans="2:10" ht="15" customHeight="1" x14ac:dyDescent="0.2">
      <c r="B673" s="169" t="s">
        <v>1109</v>
      </c>
      <c r="C673" s="131">
        <v>3.48</v>
      </c>
      <c r="D673" s="131">
        <v>1.63</v>
      </c>
      <c r="E673" s="131">
        <v>0.6</v>
      </c>
      <c r="F673" s="131">
        <v>0.77</v>
      </c>
      <c r="G673" s="131">
        <v>2.66</v>
      </c>
      <c r="H673" s="131">
        <v>1.05</v>
      </c>
      <c r="I673" s="131">
        <v>1.24</v>
      </c>
      <c r="J673" s="131">
        <v>1.1299999999999999</v>
      </c>
    </row>
    <row r="674" spans="2:10" ht="15" customHeight="1" x14ac:dyDescent="0.2">
      <c r="B674" s="169" t="s">
        <v>1110</v>
      </c>
      <c r="C674" s="131">
        <v>3.46</v>
      </c>
      <c r="D674" s="131">
        <v>1.61</v>
      </c>
      <c r="E674" s="131">
        <v>0.59</v>
      </c>
      <c r="F674" s="131">
        <v>0.76</v>
      </c>
      <c r="G674" s="131">
        <v>2.66</v>
      </c>
      <c r="H674" s="131">
        <v>1.03</v>
      </c>
      <c r="I674" s="131">
        <v>1.23</v>
      </c>
      <c r="J674" s="131">
        <v>1.1200000000000001</v>
      </c>
    </row>
    <row r="675" spans="2:10" ht="15" customHeight="1" x14ac:dyDescent="0.2">
      <c r="B675" s="169" t="s">
        <v>1111</v>
      </c>
      <c r="C675" s="131">
        <v>3.47</v>
      </c>
      <c r="D675" s="131">
        <v>1.61</v>
      </c>
      <c r="E675" s="131">
        <v>0.57999999999999996</v>
      </c>
      <c r="F675" s="131">
        <v>0.73</v>
      </c>
      <c r="G675" s="131">
        <v>2.66</v>
      </c>
      <c r="H675" s="131">
        <v>1.03</v>
      </c>
      <c r="I675" s="131">
        <v>1.22</v>
      </c>
      <c r="J675" s="131">
        <v>1.1200000000000001</v>
      </c>
    </row>
    <row r="676" spans="2:10" ht="15" customHeight="1" x14ac:dyDescent="0.2">
      <c r="B676" s="169" t="s">
        <v>216</v>
      </c>
      <c r="C676" s="131">
        <v>3.46</v>
      </c>
      <c r="D676" s="131">
        <v>1.61</v>
      </c>
      <c r="E676" s="131">
        <v>0.54</v>
      </c>
      <c r="F676" s="131">
        <v>0.72</v>
      </c>
      <c r="G676" s="131">
        <v>2.66</v>
      </c>
      <c r="H676" s="131">
        <v>1.01</v>
      </c>
      <c r="I676" s="131">
        <v>1.23</v>
      </c>
      <c r="J676" s="131">
        <v>1.1100000000000001</v>
      </c>
    </row>
    <row r="677" spans="2:10" ht="15" customHeight="1" x14ac:dyDescent="0.2">
      <c r="B677" s="169" t="s">
        <v>1112</v>
      </c>
      <c r="C677" s="131">
        <v>3.44</v>
      </c>
      <c r="D677" s="131">
        <v>1.6</v>
      </c>
      <c r="E677" s="131">
        <v>0.53</v>
      </c>
      <c r="F677" s="131">
        <v>0.72</v>
      </c>
      <c r="G677" s="131">
        <v>2.66</v>
      </c>
      <c r="H677" s="131">
        <v>1.01</v>
      </c>
      <c r="I677" s="131">
        <v>1.23</v>
      </c>
      <c r="J677" s="131">
        <v>1.1100000000000001</v>
      </c>
    </row>
    <row r="678" spans="2:10" ht="15" customHeight="1" x14ac:dyDescent="0.2">
      <c r="B678" s="169" t="s">
        <v>1113</v>
      </c>
      <c r="C678" s="131">
        <v>3.4</v>
      </c>
      <c r="D678" s="131">
        <v>1.59</v>
      </c>
      <c r="E678" s="131">
        <v>0.52</v>
      </c>
      <c r="F678" s="131">
        <v>0.72</v>
      </c>
      <c r="G678" s="131">
        <v>2.64</v>
      </c>
      <c r="H678" s="131">
        <v>0.99</v>
      </c>
      <c r="I678" s="131">
        <v>1.23</v>
      </c>
      <c r="J678" s="131">
        <v>1.1100000000000001</v>
      </c>
    </row>
    <row r="679" spans="2:10" ht="15" customHeight="1" x14ac:dyDescent="0.2">
      <c r="B679" s="169" t="s">
        <v>1114</v>
      </c>
      <c r="C679" s="131">
        <v>3.32</v>
      </c>
      <c r="D679" s="131">
        <v>1.58</v>
      </c>
      <c r="E679" s="131">
        <v>0.52</v>
      </c>
      <c r="F679" s="131">
        <v>0.69</v>
      </c>
      <c r="G679" s="131">
        <v>2.64</v>
      </c>
      <c r="H679" s="131">
        <v>0.99</v>
      </c>
      <c r="I679" s="131">
        <v>1.22</v>
      </c>
      <c r="J679" s="131">
        <v>1.1100000000000001</v>
      </c>
    </row>
    <row r="680" spans="2:10" ht="15" customHeight="1" x14ac:dyDescent="0.2">
      <c r="B680" s="169" t="s">
        <v>1115</v>
      </c>
      <c r="C680" s="131">
        <v>3.35</v>
      </c>
      <c r="D680" s="131">
        <v>1.57</v>
      </c>
      <c r="E680" s="131">
        <v>0.51</v>
      </c>
      <c r="F680" s="131">
        <v>0.68</v>
      </c>
      <c r="G680" s="131">
        <v>2.61</v>
      </c>
      <c r="H680" s="131">
        <v>0.96</v>
      </c>
      <c r="I680" s="131">
        <v>1.27</v>
      </c>
      <c r="J680" s="131">
        <v>1.26</v>
      </c>
    </row>
    <row r="681" spans="2:10" ht="15" customHeight="1" x14ac:dyDescent="0.2">
      <c r="B681" s="169" t="s">
        <v>1116</v>
      </c>
      <c r="C681" s="131">
        <v>3.34</v>
      </c>
      <c r="D681" s="131">
        <v>1.56</v>
      </c>
      <c r="E681" s="131">
        <v>0.5</v>
      </c>
      <c r="F681" s="131">
        <v>0.66</v>
      </c>
      <c r="G681" s="131">
        <v>2.57</v>
      </c>
      <c r="H681" s="131">
        <v>0.94</v>
      </c>
      <c r="I681" s="131">
        <v>1.26</v>
      </c>
      <c r="J681" s="131">
        <v>1.25</v>
      </c>
    </row>
    <row r="682" spans="2:10" ht="15" customHeight="1" x14ac:dyDescent="0.2">
      <c r="B682" s="169" t="s">
        <v>1117</v>
      </c>
      <c r="C682" s="131">
        <v>3.34</v>
      </c>
      <c r="D682" s="131">
        <v>1.54</v>
      </c>
      <c r="E682" s="131">
        <v>0.48</v>
      </c>
      <c r="F682" s="131">
        <v>0.65</v>
      </c>
      <c r="G682" s="131">
        <v>2.5</v>
      </c>
      <c r="H682" s="131">
        <v>0.91</v>
      </c>
      <c r="I682" s="131">
        <v>1.25</v>
      </c>
      <c r="J682" s="131">
        <v>1.23</v>
      </c>
    </row>
    <row r="683" spans="2:10" ht="15" customHeight="1" x14ac:dyDescent="0.2">
      <c r="B683" s="169" t="s">
        <v>1118</v>
      </c>
      <c r="C683" s="131">
        <v>3.36</v>
      </c>
      <c r="D683" s="131">
        <v>1.55</v>
      </c>
      <c r="E683" s="131">
        <v>0.49</v>
      </c>
      <c r="F683" s="131">
        <v>0.7</v>
      </c>
      <c r="G683" s="131">
        <v>2.5099999999999998</v>
      </c>
      <c r="H683" s="131">
        <v>0.91</v>
      </c>
      <c r="I683" s="131">
        <v>1.26</v>
      </c>
      <c r="J683" s="131">
        <v>1.25</v>
      </c>
    </row>
    <row r="684" spans="2:10" ht="15" customHeight="1" x14ac:dyDescent="0.2">
      <c r="B684" s="169" t="s">
        <v>1119</v>
      </c>
      <c r="C684" s="131">
        <v>3.39</v>
      </c>
      <c r="D684" s="131">
        <v>1.56</v>
      </c>
      <c r="E684" s="131">
        <v>0.5</v>
      </c>
      <c r="F684" s="131">
        <v>0.68</v>
      </c>
      <c r="G684" s="131">
        <v>2.5</v>
      </c>
      <c r="H684" s="131">
        <v>0.91</v>
      </c>
      <c r="I684" s="131">
        <v>1.27</v>
      </c>
      <c r="J684" s="131">
        <v>1.25</v>
      </c>
    </row>
    <row r="685" spans="2:10" ht="15" customHeight="1" x14ac:dyDescent="0.2">
      <c r="B685" s="169" t="s">
        <v>1120</v>
      </c>
      <c r="C685" s="131">
        <v>3.45</v>
      </c>
      <c r="D685" s="131">
        <v>1.56</v>
      </c>
      <c r="E685" s="131">
        <v>0.49</v>
      </c>
      <c r="F685" s="131">
        <v>0.66</v>
      </c>
      <c r="G685" s="131">
        <v>2.5</v>
      </c>
      <c r="H685" s="131">
        <v>0.9</v>
      </c>
      <c r="I685" s="131">
        <v>1.27</v>
      </c>
      <c r="J685" s="131">
        <v>1.26</v>
      </c>
    </row>
    <row r="686" spans="2:10" ht="15" customHeight="1" x14ac:dyDescent="0.2">
      <c r="B686" s="169" t="s">
        <v>218</v>
      </c>
      <c r="C686" s="131">
        <v>3.47</v>
      </c>
      <c r="D686" s="131">
        <v>1.55</v>
      </c>
      <c r="E686" s="131">
        <v>0.48</v>
      </c>
      <c r="F686" s="131">
        <v>0.67</v>
      </c>
      <c r="G686" s="131">
        <v>2.5099999999999998</v>
      </c>
      <c r="H686" s="131">
        <v>0.89</v>
      </c>
      <c r="I686" s="131">
        <v>1.26</v>
      </c>
      <c r="J686" s="131">
        <v>1.25</v>
      </c>
    </row>
    <row r="687" spans="2:10" ht="15" customHeight="1" x14ac:dyDescent="0.2">
      <c r="B687" s="169" t="s">
        <v>1121</v>
      </c>
      <c r="C687" s="131">
        <v>3.46</v>
      </c>
      <c r="D687" s="131">
        <v>1.54</v>
      </c>
      <c r="E687" s="131">
        <v>0.48</v>
      </c>
      <c r="F687" s="131">
        <v>0.64</v>
      </c>
      <c r="G687" s="131">
        <v>2.52</v>
      </c>
      <c r="H687" s="131">
        <v>0.86</v>
      </c>
      <c r="I687" s="131">
        <v>1.24</v>
      </c>
      <c r="J687" s="131">
        <v>1.24</v>
      </c>
    </row>
    <row r="688" spans="2:10" ht="15" customHeight="1" x14ac:dyDescent="0.2">
      <c r="B688" s="169" t="s">
        <v>1122</v>
      </c>
      <c r="C688" s="131">
        <v>3.44</v>
      </c>
      <c r="D688" s="131">
        <v>1.52</v>
      </c>
      <c r="E688" s="131">
        <v>0.45</v>
      </c>
      <c r="F688" s="131">
        <v>0.62</v>
      </c>
      <c r="G688" s="131">
        <v>2.5099999999999998</v>
      </c>
      <c r="H688" s="131">
        <v>0.85</v>
      </c>
      <c r="I688" s="131">
        <v>1.22</v>
      </c>
      <c r="J688" s="131">
        <v>1.22</v>
      </c>
    </row>
    <row r="689" spans="2:10" ht="15" customHeight="1" x14ac:dyDescent="0.2">
      <c r="B689" s="169" t="s">
        <v>1123</v>
      </c>
      <c r="C689" s="131">
        <v>3.4</v>
      </c>
      <c r="D689" s="131">
        <v>1.52</v>
      </c>
      <c r="E689" s="131">
        <v>0.46</v>
      </c>
      <c r="F689" s="131">
        <v>0.63</v>
      </c>
      <c r="G689" s="131">
        <v>2.5</v>
      </c>
      <c r="H689" s="131">
        <v>0.85</v>
      </c>
      <c r="I689" s="131">
        <v>1.23</v>
      </c>
      <c r="J689" s="131">
        <v>1.22</v>
      </c>
    </row>
    <row r="690" spans="2:10" ht="15" customHeight="1" x14ac:dyDescent="0.2">
      <c r="B690" s="169" t="s">
        <v>1124</v>
      </c>
      <c r="C690" s="131">
        <v>3.39</v>
      </c>
      <c r="D690" s="131">
        <v>1.51</v>
      </c>
      <c r="E690" s="131">
        <v>0.46</v>
      </c>
      <c r="F690" s="131">
        <v>0.64</v>
      </c>
      <c r="G690" s="131">
        <v>2.5099999999999998</v>
      </c>
      <c r="H690" s="131">
        <v>0.85</v>
      </c>
      <c r="I690" s="131">
        <v>1.2</v>
      </c>
      <c r="J690" s="131">
        <v>1.21</v>
      </c>
    </row>
    <row r="691" spans="2:10" ht="15" customHeight="1" x14ac:dyDescent="0.2">
      <c r="B691" s="169" t="s">
        <v>219</v>
      </c>
      <c r="C691" s="131">
        <v>3.35</v>
      </c>
      <c r="D691" s="131">
        <v>1.49</v>
      </c>
      <c r="E691" s="131">
        <v>0.45</v>
      </c>
      <c r="F691" s="131">
        <v>0.63</v>
      </c>
      <c r="G691" s="131">
        <v>2.48</v>
      </c>
      <c r="H691" s="131">
        <v>0.84</v>
      </c>
      <c r="I691" s="131">
        <v>1.1200000000000001</v>
      </c>
      <c r="J691" s="131">
        <v>1.17</v>
      </c>
    </row>
    <row r="692" spans="2:10" ht="15" customHeight="1" x14ac:dyDescent="0.2">
      <c r="B692" s="169" t="s">
        <v>1125</v>
      </c>
      <c r="C692" s="131">
        <v>3.35</v>
      </c>
      <c r="D692" s="131">
        <v>1.49</v>
      </c>
      <c r="E692" s="131">
        <v>0.45</v>
      </c>
      <c r="F692" s="131">
        <v>0.63</v>
      </c>
      <c r="G692" s="131">
        <v>2.48</v>
      </c>
      <c r="H692" s="131">
        <v>0.83</v>
      </c>
      <c r="I692" s="131">
        <v>1.1100000000000001</v>
      </c>
      <c r="J692" s="131">
        <v>1.1499999999999999</v>
      </c>
    </row>
    <row r="693" spans="2:10" ht="15" customHeight="1" x14ac:dyDescent="0.2">
      <c r="B693" s="169" t="s">
        <v>1126</v>
      </c>
      <c r="C693" s="131">
        <v>3.39</v>
      </c>
      <c r="D693" s="131">
        <v>1.51</v>
      </c>
      <c r="E693" s="131">
        <v>0.45</v>
      </c>
      <c r="F693" s="131">
        <v>0.62</v>
      </c>
      <c r="G693" s="131">
        <v>2.4900000000000002</v>
      </c>
      <c r="H693" s="131">
        <v>0.84</v>
      </c>
      <c r="I693" s="131">
        <v>1.1100000000000001</v>
      </c>
      <c r="J693" s="131">
        <v>1.1399999999999999</v>
      </c>
    </row>
    <row r="694" spans="2:10" ht="15" customHeight="1" x14ac:dyDescent="0.2">
      <c r="B694" s="169" t="s">
        <v>1127</v>
      </c>
      <c r="C694" s="131">
        <v>3.39</v>
      </c>
      <c r="D694" s="131">
        <v>1.51</v>
      </c>
      <c r="E694" s="131">
        <v>0.44</v>
      </c>
      <c r="F694" s="131">
        <v>0.6</v>
      </c>
      <c r="G694" s="131">
        <v>2.4900000000000002</v>
      </c>
      <c r="H694" s="131">
        <v>0.83</v>
      </c>
      <c r="I694" s="131">
        <v>1.1200000000000001</v>
      </c>
      <c r="J694" s="131">
        <v>1.1399999999999999</v>
      </c>
    </row>
    <row r="695" spans="2:10" ht="15" customHeight="1" x14ac:dyDescent="0.2">
      <c r="B695" s="169" t="s">
        <v>1128</v>
      </c>
      <c r="C695" s="131">
        <v>3.4</v>
      </c>
      <c r="D695" s="131">
        <v>1.51</v>
      </c>
      <c r="E695" s="131">
        <v>0.43</v>
      </c>
      <c r="F695" s="131">
        <v>0.6</v>
      </c>
      <c r="G695" s="131">
        <v>2.5</v>
      </c>
      <c r="H695" s="131">
        <v>0.84</v>
      </c>
      <c r="I695" s="131">
        <v>1.1100000000000001</v>
      </c>
      <c r="J695" s="131">
        <v>1.1399999999999999</v>
      </c>
    </row>
    <row r="696" spans="2:10" ht="15" customHeight="1" x14ac:dyDescent="0.2">
      <c r="B696" s="169" t="s">
        <v>220</v>
      </c>
      <c r="C696" s="131">
        <v>3.48</v>
      </c>
      <c r="D696" s="131">
        <v>1.55</v>
      </c>
      <c r="E696" s="131">
        <v>0.43</v>
      </c>
      <c r="F696" s="131">
        <v>0.6</v>
      </c>
      <c r="G696" s="131">
        <v>2.5499999999999998</v>
      </c>
      <c r="H696" s="131">
        <v>0.85</v>
      </c>
      <c r="I696" s="131">
        <v>1.1399999999999999</v>
      </c>
      <c r="J696" s="131">
        <v>1.1599999999999999</v>
      </c>
    </row>
    <row r="697" spans="2:10" ht="15" customHeight="1" x14ac:dyDescent="0.2">
      <c r="B697" s="169" t="s">
        <v>1129</v>
      </c>
      <c r="C697" s="131">
        <v>3.49</v>
      </c>
      <c r="D697" s="131">
        <v>1.57</v>
      </c>
      <c r="E697" s="131">
        <v>0.47</v>
      </c>
      <c r="F697" s="131">
        <v>0.67</v>
      </c>
      <c r="G697" s="131">
        <v>2.54</v>
      </c>
      <c r="H697" s="131">
        <v>0.86</v>
      </c>
      <c r="I697" s="131">
        <v>1.2</v>
      </c>
      <c r="J697" s="131">
        <v>1.1599999999999999</v>
      </c>
    </row>
    <row r="698" spans="2:10" ht="15" customHeight="1" x14ac:dyDescent="0.2">
      <c r="B698" s="169" t="s">
        <v>1130</v>
      </c>
      <c r="C698" s="131">
        <v>3.5</v>
      </c>
      <c r="D698" s="131">
        <v>1.57</v>
      </c>
      <c r="E698" s="131">
        <v>0.46</v>
      </c>
      <c r="F698" s="131">
        <v>0.65</v>
      </c>
      <c r="G698" s="131">
        <v>2.5499999999999998</v>
      </c>
      <c r="H698" s="131">
        <v>0.87</v>
      </c>
      <c r="I698" s="131">
        <v>1.18</v>
      </c>
      <c r="J698" s="131">
        <v>1.1599999999999999</v>
      </c>
    </row>
    <row r="699" spans="2:10" ht="15" customHeight="1" x14ac:dyDescent="0.2">
      <c r="B699" s="169" t="s">
        <v>1131</v>
      </c>
      <c r="C699" s="131">
        <v>3.45</v>
      </c>
      <c r="D699" s="131">
        <v>1.57</v>
      </c>
      <c r="E699" s="131">
        <v>0.46</v>
      </c>
      <c r="F699" s="131">
        <v>0.67</v>
      </c>
      <c r="G699" s="131">
        <v>2.52</v>
      </c>
      <c r="H699" s="131">
        <v>0.87</v>
      </c>
      <c r="I699" s="131">
        <v>1.17</v>
      </c>
      <c r="J699" s="131">
        <v>1.18</v>
      </c>
    </row>
    <row r="700" spans="2:10" ht="15" customHeight="1" x14ac:dyDescent="0.2">
      <c r="B700" s="169" t="s">
        <v>1132</v>
      </c>
      <c r="C700" s="131">
        <v>3.47</v>
      </c>
      <c r="D700" s="131">
        <v>1.58</v>
      </c>
      <c r="E700" s="131">
        <v>0.47</v>
      </c>
      <c r="F700" s="131">
        <v>0.66</v>
      </c>
      <c r="G700" s="131">
        <v>2.5299999999999998</v>
      </c>
      <c r="H700" s="131">
        <v>0.87</v>
      </c>
      <c r="I700" s="131">
        <v>1.1599999999999999</v>
      </c>
      <c r="J700" s="131">
        <v>1.18</v>
      </c>
    </row>
    <row r="701" spans="2:10" ht="15" customHeight="1" x14ac:dyDescent="0.2">
      <c r="B701" s="169" t="s">
        <v>221</v>
      </c>
      <c r="C701" s="131">
        <v>3.49</v>
      </c>
      <c r="D701" s="131">
        <v>1.56</v>
      </c>
      <c r="E701" s="131">
        <v>0.47</v>
      </c>
      <c r="F701" s="131">
        <v>0.69</v>
      </c>
      <c r="G701" s="131">
        <v>2.54</v>
      </c>
      <c r="H701" s="131">
        <v>0.87</v>
      </c>
      <c r="I701" s="131">
        <v>1.2</v>
      </c>
      <c r="J701" s="131">
        <v>1.1599999999999999</v>
      </c>
    </row>
    <row r="702" spans="2:10" ht="15" customHeight="1" x14ac:dyDescent="0.2">
      <c r="B702" s="169" t="s">
        <v>1133</v>
      </c>
      <c r="C702" s="131">
        <v>3.48</v>
      </c>
      <c r="D702" s="131">
        <v>1.59</v>
      </c>
      <c r="E702" s="131">
        <v>0.47</v>
      </c>
      <c r="F702" s="131">
        <v>0.7</v>
      </c>
      <c r="G702" s="131">
        <v>2.54</v>
      </c>
      <c r="H702" s="131">
        <v>0.89</v>
      </c>
      <c r="I702" s="131">
        <v>1.1599999999999999</v>
      </c>
      <c r="J702" s="131">
        <v>1.18</v>
      </c>
    </row>
    <row r="703" spans="2:10" ht="15" customHeight="1" x14ac:dyDescent="0.2">
      <c r="B703" s="169" t="s">
        <v>1134</v>
      </c>
      <c r="C703" s="131">
        <v>3.52</v>
      </c>
      <c r="D703" s="131">
        <v>1.62</v>
      </c>
      <c r="E703" s="131">
        <v>0.48</v>
      </c>
      <c r="F703" s="131">
        <v>0.7</v>
      </c>
      <c r="G703" s="131">
        <v>2.52</v>
      </c>
      <c r="H703" s="131">
        <v>0.92</v>
      </c>
      <c r="I703" s="131">
        <v>1.17</v>
      </c>
      <c r="J703" s="131">
        <v>1.22</v>
      </c>
    </row>
    <row r="704" spans="2:10" ht="15" customHeight="1" x14ac:dyDescent="0.2">
      <c r="B704" s="169" t="s">
        <v>1135</v>
      </c>
      <c r="C704" s="131">
        <v>3.49</v>
      </c>
      <c r="D704" s="131">
        <v>1.61</v>
      </c>
      <c r="E704" s="131">
        <v>0.46</v>
      </c>
      <c r="F704" s="131">
        <v>0.67</v>
      </c>
      <c r="G704" s="131">
        <v>2.52</v>
      </c>
      <c r="H704" s="131">
        <v>0.93</v>
      </c>
      <c r="I704" s="131">
        <v>1.17</v>
      </c>
      <c r="J704" s="131">
        <v>1.2</v>
      </c>
    </row>
    <row r="705" spans="2:10" ht="15" customHeight="1" x14ac:dyDescent="0.2">
      <c r="B705" s="169" t="s">
        <v>1136</v>
      </c>
      <c r="C705" s="131">
        <v>3.49</v>
      </c>
      <c r="D705" s="131">
        <v>1.61</v>
      </c>
      <c r="E705" s="131">
        <v>0.47</v>
      </c>
      <c r="F705" s="131">
        <v>0.65</v>
      </c>
      <c r="G705" s="131">
        <v>2.5099999999999998</v>
      </c>
      <c r="H705" s="131">
        <v>0.93</v>
      </c>
      <c r="I705" s="131">
        <v>1.17</v>
      </c>
      <c r="J705" s="131">
        <v>1.2</v>
      </c>
    </row>
    <row r="706" spans="2:10" ht="15" customHeight="1" x14ac:dyDescent="0.2">
      <c r="B706" s="169" t="s">
        <v>1137</v>
      </c>
      <c r="C706" s="131">
        <v>3.5</v>
      </c>
      <c r="D706" s="131">
        <v>1.6</v>
      </c>
      <c r="E706" s="131">
        <v>0.48</v>
      </c>
      <c r="F706" s="131">
        <v>0.64</v>
      </c>
      <c r="G706" s="131">
        <v>2.5099999999999998</v>
      </c>
      <c r="H706" s="131">
        <v>0.92</v>
      </c>
      <c r="I706" s="131">
        <v>1.21</v>
      </c>
      <c r="J706" s="131">
        <v>1.19</v>
      </c>
    </row>
    <row r="707" spans="2:10" ht="15" customHeight="1" x14ac:dyDescent="0.2">
      <c r="B707" s="169" t="s">
        <v>1138</v>
      </c>
      <c r="C707" s="131">
        <v>3.45</v>
      </c>
      <c r="D707" s="131">
        <v>1.61</v>
      </c>
      <c r="E707" s="131">
        <v>0.46</v>
      </c>
      <c r="F707" s="131">
        <v>0.64</v>
      </c>
      <c r="G707" s="131">
        <v>2.4900000000000002</v>
      </c>
      <c r="H707" s="131">
        <v>0.92</v>
      </c>
      <c r="I707" s="131">
        <v>1.1200000000000001</v>
      </c>
      <c r="J707" s="131">
        <v>1.18</v>
      </c>
    </row>
    <row r="708" spans="2:10" ht="15" customHeight="1" x14ac:dyDescent="0.2">
      <c r="B708" s="169" t="s">
        <v>1139</v>
      </c>
      <c r="C708" s="131">
        <v>3.41</v>
      </c>
      <c r="D708" s="131">
        <v>1.58</v>
      </c>
      <c r="E708" s="131">
        <v>0.46</v>
      </c>
      <c r="F708" s="131">
        <v>0.65</v>
      </c>
      <c r="G708" s="131">
        <v>2.48</v>
      </c>
      <c r="H708" s="131">
        <v>0.93</v>
      </c>
      <c r="I708" s="131">
        <v>1.0900000000000001</v>
      </c>
      <c r="J708" s="131">
        <v>1.17</v>
      </c>
    </row>
    <row r="709" spans="2:10" ht="15" customHeight="1" x14ac:dyDescent="0.2">
      <c r="B709" s="169" t="s">
        <v>1140</v>
      </c>
      <c r="C709" s="131">
        <v>3.43</v>
      </c>
      <c r="D709" s="131">
        <v>1.57</v>
      </c>
      <c r="E709" s="131">
        <v>0.47</v>
      </c>
      <c r="F709" s="131">
        <v>0.64</v>
      </c>
      <c r="G709" s="131">
        <v>2.46</v>
      </c>
      <c r="H709" s="131">
        <v>0.93</v>
      </c>
      <c r="I709" s="131">
        <v>1.1000000000000001</v>
      </c>
      <c r="J709" s="131">
        <v>1.17</v>
      </c>
    </row>
    <row r="710" spans="2:10" ht="15" customHeight="1" x14ac:dyDescent="0.2">
      <c r="B710" s="169" t="s">
        <v>1141</v>
      </c>
      <c r="C710" s="131">
        <v>3.43</v>
      </c>
      <c r="D710" s="131">
        <v>1.57</v>
      </c>
      <c r="E710" s="131">
        <v>0.46</v>
      </c>
      <c r="F710" s="131">
        <v>0.63</v>
      </c>
      <c r="G710" s="131">
        <v>2.4500000000000002</v>
      </c>
      <c r="H710" s="131">
        <v>0.93</v>
      </c>
      <c r="I710" s="131">
        <v>1.1100000000000001</v>
      </c>
      <c r="J710" s="131">
        <v>1.17</v>
      </c>
    </row>
    <row r="711" spans="2:10" ht="15" customHeight="1" x14ac:dyDescent="0.2">
      <c r="B711" s="169" t="s">
        <v>223</v>
      </c>
      <c r="C711" s="131">
        <v>3.43</v>
      </c>
      <c r="D711" s="131">
        <v>1.57</v>
      </c>
      <c r="E711" s="131">
        <v>0.45</v>
      </c>
      <c r="F711" s="131">
        <v>0.62</v>
      </c>
      <c r="G711" s="131">
        <v>2.44</v>
      </c>
      <c r="H711" s="131">
        <v>0.92</v>
      </c>
      <c r="I711" s="131">
        <v>1.1000000000000001</v>
      </c>
      <c r="J711" s="131">
        <v>1.1399999999999999</v>
      </c>
    </row>
    <row r="712" spans="2:10" ht="15" customHeight="1" x14ac:dyDescent="0.2">
      <c r="B712" s="169" t="s">
        <v>1142</v>
      </c>
      <c r="C712" s="131">
        <v>3.41</v>
      </c>
      <c r="D712" s="131">
        <v>1.56</v>
      </c>
      <c r="E712" s="131">
        <v>0.45</v>
      </c>
      <c r="F712" s="131">
        <v>0.66</v>
      </c>
      <c r="G712" s="131">
        <v>2.4300000000000002</v>
      </c>
      <c r="H712" s="131">
        <v>0.92</v>
      </c>
      <c r="I712" s="131">
        <v>1.1100000000000001</v>
      </c>
      <c r="J712" s="131">
        <v>1.1000000000000001</v>
      </c>
    </row>
    <row r="713" spans="2:10" ht="15" customHeight="1" x14ac:dyDescent="0.2">
      <c r="B713" s="169" t="s">
        <v>1143</v>
      </c>
      <c r="C713" s="131">
        <v>3.4</v>
      </c>
      <c r="D713" s="131">
        <v>1.55</v>
      </c>
      <c r="E713" s="131">
        <v>0.47</v>
      </c>
      <c r="F713" s="131">
        <v>0.67</v>
      </c>
      <c r="G713" s="131">
        <v>2.46</v>
      </c>
      <c r="H713" s="131">
        <v>0.93</v>
      </c>
      <c r="I713" s="131">
        <v>1.1000000000000001</v>
      </c>
      <c r="J713" s="131">
        <v>1.1000000000000001</v>
      </c>
    </row>
    <row r="714" spans="2:10" ht="15" customHeight="1" x14ac:dyDescent="0.2">
      <c r="B714" s="169" t="s">
        <v>1144</v>
      </c>
      <c r="C714" s="131">
        <v>3.4</v>
      </c>
      <c r="D714" s="131">
        <v>1.54</v>
      </c>
      <c r="E714" s="131">
        <v>0.48</v>
      </c>
      <c r="F714" s="131">
        <v>0.67</v>
      </c>
      <c r="G714" s="131">
        <v>2.4700000000000002</v>
      </c>
      <c r="H714" s="131">
        <v>0.94</v>
      </c>
      <c r="I714" s="131">
        <v>1.1000000000000001</v>
      </c>
      <c r="J714" s="131">
        <v>1.1000000000000001</v>
      </c>
    </row>
    <row r="715" spans="2:10" ht="15" customHeight="1" x14ac:dyDescent="0.2">
      <c r="B715" s="169" t="s">
        <v>1145</v>
      </c>
      <c r="C715" s="131">
        <v>3.33</v>
      </c>
      <c r="D715" s="131">
        <v>1.51</v>
      </c>
      <c r="E715" s="131">
        <v>0.46</v>
      </c>
      <c r="F715" s="131">
        <v>0.63</v>
      </c>
      <c r="G715" s="131">
        <v>2.44</v>
      </c>
      <c r="H715" s="131">
        <v>0.91</v>
      </c>
      <c r="I715" s="131">
        <v>1.05</v>
      </c>
      <c r="J715" s="131">
        <v>1.08</v>
      </c>
    </row>
    <row r="716" spans="2:10" ht="15" customHeight="1" x14ac:dyDescent="0.2">
      <c r="B716" s="169" t="s">
        <v>224</v>
      </c>
      <c r="C716" s="131">
        <v>3.36</v>
      </c>
      <c r="D716" s="131">
        <v>1.51</v>
      </c>
      <c r="E716" s="131">
        <v>0.44</v>
      </c>
      <c r="F716" s="131">
        <v>0.63</v>
      </c>
      <c r="G716" s="131">
        <v>2.4300000000000002</v>
      </c>
      <c r="H716" s="131">
        <v>0.91</v>
      </c>
      <c r="I716" s="131">
        <v>1.05</v>
      </c>
      <c r="J716" s="131">
        <v>1.07</v>
      </c>
    </row>
    <row r="717" spans="2:10" ht="15" customHeight="1" x14ac:dyDescent="0.2">
      <c r="B717" s="169" t="s">
        <v>1146</v>
      </c>
      <c r="C717" s="131">
        <v>3.43</v>
      </c>
      <c r="D717" s="131">
        <v>1.53</v>
      </c>
      <c r="E717" s="131">
        <v>0.42</v>
      </c>
      <c r="F717" s="131">
        <v>0.6</v>
      </c>
      <c r="G717" s="131">
        <v>2.4300000000000002</v>
      </c>
      <c r="H717" s="131">
        <v>0.91</v>
      </c>
      <c r="I717" s="131">
        <v>1.02</v>
      </c>
      <c r="J717" s="131">
        <v>1.0900000000000001</v>
      </c>
    </row>
    <row r="718" spans="2:10" ht="15" customHeight="1" x14ac:dyDescent="0.2">
      <c r="B718" s="169" t="s">
        <v>1147</v>
      </c>
      <c r="C718" s="131">
        <v>3.5</v>
      </c>
      <c r="D718" s="131">
        <v>1.54</v>
      </c>
      <c r="E718" s="131">
        <v>0.42</v>
      </c>
      <c r="F718" s="131">
        <v>0.6</v>
      </c>
      <c r="G718" s="131">
        <v>2.46</v>
      </c>
      <c r="H718" s="131">
        <v>0.91</v>
      </c>
      <c r="I718" s="131">
        <v>1.05</v>
      </c>
      <c r="J718" s="131">
        <v>1.08</v>
      </c>
    </row>
    <row r="719" spans="2:10" ht="15" customHeight="1" x14ac:dyDescent="0.2">
      <c r="B719" s="169" t="s">
        <v>1148</v>
      </c>
      <c r="C719" s="131">
        <v>3.54</v>
      </c>
      <c r="D719" s="131">
        <v>1.54</v>
      </c>
      <c r="E719" s="131">
        <v>0.42</v>
      </c>
      <c r="F719" s="131">
        <v>0.59</v>
      </c>
      <c r="G719" s="131">
        <v>2.4900000000000002</v>
      </c>
      <c r="H719" s="131">
        <v>0.91</v>
      </c>
      <c r="I719" s="131">
        <v>1.03</v>
      </c>
      <c r="J719" s="131">
        <v>1.0900000000000001</v>
      </c>
    </row>
    <row r="720" spans="2:10" ht="15" customHeight="1" x14ac:dyDescent="0.2">
      <c r="B720" s="169" t="s">
        <v>1149</v>
      </c>
      <c r="C720" s="131">
        <v>3.51</v>
      </c>
      <c r="D720" s="131">
        <v>1.54</v>
      </c>
      <c r="E720" s="131">
        <v>0.43</v>
      </c>
      <c r="F720" s="131">
        <v>0.62</v>
      </c>
      <c r="G720" s="131">
        <v>2.48</v>
      </c>
      <c r="H720" s="131">
        <v>0.92</v>
      </c>
      <c r="I720" s="131">
        <v>1.04</v>
      </c>
      <c r="J720" s="131">
        <v>1.1000000000000001</v>
      </c>
    </row>
    <row r="721" spans="2:10" ht="15" customHeight="1" x14ac:dyDescent="0.2">
      <c r="B721" s="169" t="s">
        <v>225</v>
      </c>
      <c r="C721" s="131">
        <v>3.53</v>
      </c>
      <c r="D721" s="131">
        <v>1.54</v>
      </c>
      <c r="E721" s="131">
        <v>0.43</v>
      </c>
      <c r="F721" s="131">
        <v>0.6</v>
      </c>
      <c r="G721" s="131">
        <v>2.48</v>
      </c>
      <c r="H721" s="131">
        <v>0.91</v>
      </c>
      <c r="I721" s="131">
        <v>1.06</v>
      </c>
      <c r="J721" s="131">
        <v>1.0900000000000001</v>
      </c>
    </row>
    <row r="722" spans="2:10" ht="15" customHeight="1" x14ac:dyDescent="0.2">
      <c r="B722" s="169" t="s">
        <v>1150</v>
      </c>
      <c r="C722" s="131">
        <v>3.58</v>
      </c>
      <c r="D722" s="131">
        <v>1.56</v>
      </c>
      <c r="E722" s="131">
        <v>0.43</v>
      </c>
      <c r="F722" s="131">
        <v>0.57999999999999996</v>
      </c>
      <c r="G722" s="131">
        <v>2.5</v>
      </c>
      <c r="H722" s="131">
        <v>0.91</v>
      </c>
      <c r="I722" s="131">
        <v>1.06</v>
      </c>
      <c r="J722" s="131">
        <v>1.1100000000000001</v>
      </c>
    </row>
    <row r="723" spans="2:10" ht="15" customHeight="1" x14ac:dyDescent="0.2">
      <c r="B723" s="169" t="s">
        <v>1151</v>
      </c>
      <c r="C723" s="131">
        <v>3.59</v>
      </c>
      <c r="D723" s="131">
        <v>1.58</v>
      </c>
      <c r="E723" s="131">
        <v>0.42</v>
      </c>
      <c r="F723" s="131">
        <v>0.57999999999999996</v>
      </c>
      <c r="G723" s="131">
        <v>2.5299999999999998</v>
      </c>
      <c r="H723" s="131">
        <v>0.92</v>
      </c>
      <c r="I723" s="131">
        <v>1.06</v>
      </c>
      <c r="J723" s="131">
        <v>1.1000000000000001</v>
      </c>
    </row>
    <row r="724" spans="2:10" ht="15" customHeight="1" x14ac:dyDescent="0.2">
      <c r="B724" s="169" t="s">
        <v>1152</v>
      </c>
      <c r="C724" s="131">
        <v>3.6</v>
      </c>
      <c r="D724" s="131">
        <v>1.56</v>
      </c>
      <c r="E724" s="131">
        <v>0.42</v>
      </c>
      <c r="F724" s="131">
        <v>0.56999999999999995</v>
      </c>
      <c r="G724" s="131">
        <v>2.4900000000000002</v>
      </c>
      <c r="H724" s="131">
        <v>0.91</v>
      </c>
      <c r="I724" s="131">
        <v>1.06</v>
      </c>
      <c r="J724" s="131">
        <v>1.08</v>
      </c>
    </row>
    <row r="725" spans="2:10" ht="15" customHeight="1" x14ac:dyDescent="0.2">
      <c r="B725" s="169" t="s">
        <v>1153</v>
      </c>
      <c r="C725" s="131">
        <v>3.64</v>
      </c>
      <c r="D725" s="131">
        <v>1.55</v>
      </c>
      <c r="E725" s="131">
        <v>0.4</v>
      </c>
      <c r="F725" s="131">
        <v>0.55000000000000004</v>
      </c>
      <c r="G725" s="131">
        <v>2.48</v>
      </c>
      <c r="H725" s="131">
        <v>0.9</v>
      </c>
      <c r="I725" s="131">
        <v>1.03</v>
      </c>
      <c r="J725" s="131">
        <v>1.07</v>
      </c>
    </row>
    <row r="726" spans="2:10" ht="15" customHeight="1" x14ac:dyDescent="0.2">
      <c r="B726" s="169" t="s">
        <v>1154</v>
      </c>
      <c r="C726" s="131">
        <v>3.59</v>
      </c>
      <c r="D726" s="131">
        <v>1.54</v>
      </c>
      <c r="E726" s="131">
        <v>0.4</v>
      </c>
      <c r="F726" s="131">
        <v>0.56000000000000005</v>
      </c>
      <c r="G726" s="131">
        <v>2.4700000000000002</v>
      </c>
      <c r="H726" s="131">
        <v>0.88</v>
      </c>
      <c r="I726" s="131">
        <v>1.01</v>
      </c>
      <c r="J726" s="131">
        <v>1.06</v>
      </c>
    </row>
    <row r="727" spans="2:10" ht="15" customHeight="1" x14ac:dyDescent="0.2">
      <c r="B727" s="169" t="s">
        <v>1155</v>
      </c>
      <c r="C727" s="131">
        <v>3.58</v>
      </c>
      <c r="D727" s="131">
        <v>1.54</v>
      </c>
      <c r="E727" s="131">
        <v>0.4</v>
      </c>
      <c r="F727" s="131">
        <v>0.57999999999999996</v>
      </c>
      <c r="G727" s="131">
        <v>2.44</v>
      </c>
      <c r="H727" s="131">
        <v>0.87</v>
      </c>
      <c r="I727" s="131">
        <v>1.03</v>
      </c>
      <c r="J727" s="131">
        <v>1.06</v>
      </c>
    </row>
    <row r="728" spans="2:10" ht="15" customHeight="1" x14ac:dyDescent="0.2">
      <c r="B728" s="169" t="s">
        <v>1156</v>
      </c>
      <c r="C728" s="131">
        <v>3.52</v>
      </c>
      <c r="D728" s="131">
        <v>1.54</v>
      </c>
      <c r="E728" s="131">
        <v>0.4</v>
      </c>
      <c r="F728" s="131">
        <v>0.57999999999999996</v>
      </c>
      <c r="G728" s="131">
        <v>2.42</v>
      </c>
      <c r="H728" s="131">
        <v>0.89</v>
      </c>
      <c r="I728" s="131">
        <v>1</v>
      </c>
      <c r="J728" s="131">
        <v>1.04</v>
      </c>
    </row>
    <row r="729" spans="2:10" ht="15" customHeight="1" x14ac:dyDescent="0.2">
      <c r="B729" s="169" t="s">
        <v>1157</v>
      </c>
      <c r="C729" s="131">
        <v>3.54</v>
      </c>
      <c r="D729" s="131">
        <v>1.53</v>
      </c>
      <c r="E729" s="131">
        <v>0.4</v>
      </c>
      <c r="F729" s="131">
        <v>0.57999999999999996</v>
      </c>
      <c r="G729" s="131">
        <v>2.42</v>
      </c>
      <c r="H729" s="131">
        <v>0.9</v>
      </c>
      <c r="I729" s="131">
        <v>1</v>
      </c>
      <c r="J729" s="131">
        <v>1.03</v>
      </c>
    </row>
    <row r="730" spans="2:10" ht="15" customHeight="1" x14ac:dyDescent="0.2">
      <c r="B730" s="169" t="s">
        <v>1158</v>
      </c>
      <c r="C730" s="131">
        <v>3.52</v>
      </c>
      <c r="D730" s="131">
        <v>1.53</v>
      </c>
      <c r="E730" s="131">
        <v>0.4</v>
      </c>
      <c r="F730" s="131">
        <v>0.59</v>
      </c>
      <c r="G730" s="131">
        <v>2.37</v>
      </c>
      <c r="H730" s="131">
        <v>0.9</v>
      </c>
      <c r="I730" s="131">
        <v>1</v>
      </c>
      <c r="J730" s="131">
        <v>1.04</v>
      </c>
    </row>
    <row r="731" spans="2:10" ht="15" customHeight="1" x14ac:dyDescent="0.2">
      <c r="B731" s="169" t="s">
        <v>227</v>
      </c>
      <c r="C731" s="131">
        <v>3.52</v>
      </c>
      <c r="D731" s="131">
        <v>1.52</v>
      </c>
      <c r="E731" s="131">
        <v>0.39</v>
      </c>
      <c r="F731" s="131">
        <v>0.57999999999999996</v>
      </c>
      <c r="G731" s="131">
        <v>2.36</v>
      </c>
      <c r="H731" s="131">
        <v>0.89</v>
      </c>
      <c r="I731" s="131">
        <v>1</v>
      </c>
      <c r="J731" s="131">
        <v>1.02</v>
      </c>
    </row>
    <row r="732" spans="2:10" ht="15" customHeight="1" x14ac:dyDescent="0.2">
      <c r="B732" s="169" t="s">
        <v>1159</v>
      </c>
      <c r="C732" s="131">
        <v>3.54</v>
      </c>
      <c r="D732" s="131">
        <v>1.52</v>
      </c>
      <c r="E732" s="131">
        <v>0.39</v>
      </c>
      <c r="F732" s="131">
        <v>0.56999999999999995</v>
      </c>
      <c r="G732" s="131">
        <v>2.34</v>
      </c>
      <c r="H732" s="131">
        <v>0.89</v>
      </c>
      <c r="I732" s="131">
        <v>0.99</v>
      </c>
      <c r="J732" s="131">
        <v>1.02</v>
      </c>
    </row>
    <row r="733" spans="2:10" ht="15" customHeight="1" x14ac:dyDescent="0.2">
      <c r="B733" s="169" t="s">
        <v>1160</v>
      </c>
      <c r="C733" s="131">
        <v>3.53</v>
      </c>
      <c r="D733" s="131">
        <v>1.5</v>
      </c>
      <c r="E733" s="131">
        <v>0.39</v>
      </c>
      <c r="F733" s="131">
        <v>0.54</v>
      </c>
      <c r="G733" s="131">
        <v>2.36</v>
      </c>
      <c r="H733" s="131">
        <v>0.88</v>
      </c>
      <c r="I733" s="131">
        <v>0.99</v>
      </c>
      <c r="J733" s="131">
        <v>1</v>
      </c>
    </row>
    <row r="734" spans="2:10" ht="15" customHeight="1" x14ac:dyDescent="0.2">
      <c r="B734" s="169" t="s">
        <v>1161</v>
      </c>
      <c r="C734" s="131">
        <v>3.52</v>
      </c>
      <c r="D734" s="131">
        <v>1.5</v>
      </c>
      <c r="E734" s="131">
        <v>0.39</v>
      </c>
      <c r="F734" s="131">
        <v>0.55000000000000004</v>
      </c>
      <c r="G734" s="131">
        <v>2.35</v>
      </c>
      <c r="H734" s="131">
        <v>0.87</v>
      </c>
      <c r="I734" s="131">
        <v>0.97</v>
      </c>
      <c r="J734" s="131">
        <v>1</v>
      </c>
    </row>
    <row r="735" spans="2:10" ht="15" customHeight="1" x14ac:dyDescent="0.2">
      <c r="B735" s="169" t="s">
        <v>1162</v>
      </c>
      <c r="C735" s="131">
        <v>3.48</v>
      </c>
      <c r="D735" s="131">
        <v>1.49</v>
      </c>
      <c r="E735" s="131">
        <v>0.39</v>
      </c>
      <c r="F735" s="131">
        <v>0.54</v>
      </c>
      <c r="G735" s="131">
        <v>2.34</v>
      </c>
      <c r="H735" s="131">
        <v>0.87</v>
      </c>
      <c r="I735" s="131">
        <v>0.96</v>
      </c>
      <c r="J735" s="131">
        <v>0.98</v>
      </c>
    </row>
    <row r="736" spans="2:10" ht="15" customHeight="1" x14ac:dyDescent="0.2">
      <c r="B736" s="169" t="s">
        <v>228</v>
      </c>
      <c r="C736" s="131">
        <v>3.47</v>
      </c>
      <c r="D736" s="131">
        <v>1.48</v>
      </c>
      <c r="E736" s="131">
        <v>0.39</v>
      </c>
      <c r="F736" s="131">
        <v>0.55000000000000004</v>
      </c>
      <c r="G736" s="131">
        <v>2.3199999999999998</v>
      </c>
      <c r="H736" s="131">
        <v>0.87</v>
      </c>
      <c r="I736" s="131">
        <v>0.92</v>
      </c>
      <c r="J736" s="131">
        <v>0.96</v>
      </c>
    </row>
    <row r="737" spans="2:10" ht="15" customHeight="1" x14ac:dyDescent="0.2">
      <c r="B737" s="169" t="s">
        <v>1163</v>
      </c>
      <c r="C737" s="131">
        <v>3.51</v>
      </c>
      <c r="D737" s="131">
        <v>1.49</v>
      </c>
      <c r="E737" s="131">
        <v>0.39</v>
      </c>
      <c r="F737" s="131">
        <v>0.56999999999999995</v>
      </c>
      <c r="G737" s="131">
        <v>2.31</v>
      </c>
      <c r="H737" s="131">
        <v>0.88</v>
      </c>
      <c r="I737" s="131">
        <v>0.96</v>
      </c>
      <c r="J737" s="131">
        <v>0.95</v>
      </c>
    </row>
    <row r="738" spans="2:10" ht="15" customHeight="1" x14ac:dyDescent="0.2">
      <c r="B738" s="169" t="s">
        <v>1164</v>
      </c>
      <c r="C738" s="131">
        <v>3.55</v>
      </c>
      <c r="D738" s="131">
        <v>1.5</v>
      </c>
      <c r="E738" s="131">
        <v>0.39</v>
      </c>
      <c r="F738" s="131">
        <v>0.54</v>
      </c>
      <c r="G738" s="131">
        <v>2.34</v>
      </c>
      <c r="H738" s="131">
        <v>0.88</v>
      </c>
      <c r="I738" s="131">
        <v>0.95</v>
      </c>
      <c r="J738" s="131">
        <v>0.96</v>
      </c>
    </row>
    <row r="739" spans="2:10" ht="15" customHeight="1" x14ac:dyDescent="0.2">
      <c r="B739" s="169" t="s">
        <v>1165</v>
      </c>
      <c r="C739" s="131">
        <v>3.52</v>
      </c>
      <c r="D739" s="131">
        <v>1.5</v>
      </c>
      <c r="E739" s="131">
        <v>0.37</v>
      </c>
      <c r="F739" s="131">
        <v>0.52</v>
      </c>
      <c r="G739" s="131">
        <v>2.3199999999999998</v>
      </c>
      <c r="H739" s="131">
        <v>0.87</v>
      </c>
      <c r="I739" s="131">
        <v>0.91</v>
      </c>
      <c r="J739" s="131">
        <v>0.94</v>
      </c>
    </row>
    <row r="740" spans="2:10" ht="15" customHeight="1" x14ac:dyDescent="0.2">
      <c r="B740" s="169" t="s">
        <v>1166</v>
      </c>
      <c r="C740" s="131">
        <v>3.49</v>
      </c>
      <c r="D740" s="131">
        <v>1.46</v>
      </c>
      <c r="E740" s="131">
        <v>0.37</v>
      </c>
      <c r="F740" s="131">
        <v>0.51</v>
      </c>
      <c r="G740" s="131">
        <v>2.29</v>
      </c>
      <c r="H740" s="131">
        <v>0.85</v>
      </c>
      <c r="I740" s="131">
        <v>0.89</v>
      </c>
      <c r="J740" s="131">
        <v>0.93</v>
      </c>
    </row>
    <row r="741" spans="2:10" ht="15" customHeight="1" x14ac:dyDescent="0.2">
      <c r="B741" s="169" t="s">
        <v>229</v>
      </c>
      <c r="C741" s="131">
        <v>3.48</v>
      </c>
      <c r="D741" s="131">
        <v>1.44</v>
      </c>
      <c r="E741" s="131">
        <v>0.35</v>
      </c>
      <c r="F741" s="131">
        <v>0.5</v>
      </c>
      <c r="G741" s="131">
        <v>2.27</v>
      </c>
      <c r="H741" s="131">
        <v>0.85</v>
      </c>
      <c r="I741" s="131">
        <v>0.88</v>
      </c>
      <c r="J741" s="131">
        <v>0.92</v>
      </c>
    </row>
    <row r="742" spans="2:10" ht="15" customHeight="1" x14ac:dyDescent="0.2">
      <c r="B742" s="169" t="s">
        <v>1167</v>
      </c>
      <c r="C742" s="131">
        <v>3.49</v>
      </c>
      <c r="D742" s="131">
        <v>1.42</v>
      </c>
      <c r="E742" s="131">
        <v>0.34</v>
      </c>
      <c r="F742" s="131">
        <v>0.49</v>
      </c>
      <c r="G742" s="131">
        <v>2.2400000000000002</v>
      </c>
      <c r="H742" s="131">
        <v>0.84</v>
      </c>
      <c r="I742" s="131">
        <v>0.88</v>
      </c>
      <c r="J742" s="131">
        <v>0.91</v>
      </c>
    </row>
    <row r="743" spans="2:10" ht="15" customHeight="1" x14ac:dyDescent="0.2">
      <c r="B743" s="169" t="s">
        <v>1168</v>
      </c>
      <c r="C743" s="131">
        <v>3.51</v>
      </c>
      <c r="D743" s="131">
        <v>1.4</v>
      </c>
      <c r="E743" s="131">
        <v>0.33</v>
      </c>
      <c r="F743" s="131">
        <v>0.48</v>
      </c>
      <c r="G743" s="131">
        <v>2.23</v>
      </c>
      <c r="H743" s="131">
        <v>0.82</v>
      </c>
      <c r="I743" s="131">
        <v>0.84</v>
      </c>
      <c r="J743" s="131">
        <v>0.91</v>
      </c>
    </row>
    <row r="744" spans="2:10" ht="15" customHeight="1" x14ac:dyDescent="0.2">
      <c r="B744" s="169" t="s">
        <v>1169</v>
      </c>
      <c r="C744" s="131">
        <v>3.54</v>
      </c>
      <c r="D744" s="131">
        <v>1.41</v>
      </c>
      <c r="E744" s="131">
        <v>0.35</v>
      </c>
      <c r="F744" s="131">
        <v>0.52</v>
      </c>
      <c r="G744" s="131">
        <v>2.2200000000000002</v>
      </c>
      <c r="H744" s="131">
        <v>0.83</v>
      </c>
      <c r="I744" s="131">
        <v>0.86</v>
      </c>
      <c r="J744" s="131">
        <v>0.95</v>
      </c>
    </row>
    <row r="745" spans="2:10" ht="15" customHeight="1" x14ac:dyDescent="0.2">
      <c r="B745" s="169" t="s">
        <v>1170</v>
      </c>
      <c r="C745" s="131">
        <v>3.55</v>
      </c>
      <c r="D745" s="131">
        <v>1.41</v>
      </c>
      <c r="E745" s="131">
        <v>0.35</v>
      </c>
      <c r="F745" s="131">
        <v>0.52</v>
      </c>
      <c r="G745" s="131">
        <v>2.2200000000000002</v>
      </c>
      <c r="H745" s="131">
        <v>0.83</v>
      </c>
      <c r="I745" s="131">
        <v>0.87</v>
      </c>
      <c r="J745" s="131">
        <v>0.93</v>
      </c>
    </row>
    <row r="746" spans="2:10" ht="15" customHeight="1" x14ac:dyDescent="0.2">
      <c r="B746" s="169" t="s">
        <v>1171</v>
      </c>
      <c r="C746" s="131">
        <v>3.55</v>
      </c>
      <c r="D746" s="131">
        <v>1.69</v>
      </c>
      <c r="E746" s="131">
        <v>0.34</v>
      </c>
      <c r="F746" s="131">
        <v>0.52</v>
      </c>
      <c r="G746" s="131">
        <v>2.2200000000000002</v>
      </c>
      <c r="H746" s="131">
        <v>0.82</v>
      </c>
      <c r="I746" s="131">
        <v>0.87</v>
      </c>
      <c r="J746" s="131">
        <v>0.93</v>
      </c>
    </row>
    <row r="747" spans="2:10" ht="15" customHeight="1" x14ac:dyDescent="0.2">
      <c r="B747" s="169" t="s">
        <v>1172</v>
      </c>
      <c r="C747" s="131">
        <v>3.54</v>
      </c>
      <c r="D747" s="131">
        <v>1.69</v>
      </c>
      <c r="E747" s="131">
        <v>0.35</v>
      </c>
      <c r="F747" s="131">
        <v>0.53</v>
      </c>
      <c r="G747" s="131">
        <v>2.2200000000000002</v>
      </c>
      <c r="H747" s="131">
        <v>0.83</v>
      </c>
      <c r="I747" s="131">
        <v>0.88</v>
      </c>
      <c r="J747" s="131">
        <v>0.92</v>
      </c>
    </row>
    <row r="748" spans="2:10" ht="15" customHeight="1" x14ac:dyDescent="0.2">
      <c r="B748" s="169" t="s">
        <v>1173</v>
      </c>
      <c r="C748" s="131">
        <v>3.53</v>
      </c>
      <c r="D748" s="131">
        <v>1.68</v>
      </c>
      <c r="E748" s="131">
        <v>0.36</v>
      </c>
      <c r="F748" s="131">
        <v>0.54</v>
      </c>
      <c r="G748" s="131">
        <v>2.2000000000000002</v>
      </c>
      <c r="H748" s="131">
        <v>0.82</v>
      </c>
      <c r="I748" s="131">
        <v>0.87</v>
      </c>
      <c r="J748" s="131">
        <v>0.91</v>
      </c>
    </row>
    <row r="749" spans="2:10" ht="15" customHeight="1" x14ac:dyDescent="0.2">
      <c r="B749" s="169" t="s">
        <v>1174</v>
      </c>
      <c r="C749" s="131">
        <v>3.54</v>
      </c>
      <c r="D749" s="131">
        <v>1.7</v>
      </c>
      <c r="E749" s="131">
        <v>0.36</v>
      </c>
      <c r="F749" s="131">
        <v>0.54</v>
      </c>
      <c r="G749" s="131">
        <v>2.21</v>
      </c>
      <c r="H749" s="131">
        <v>0.81</v>
      </c>
      <c r="I749" s="131">
        <v>0.86</v>
      </c>
      <c r="J749" s="131">
        <v>0.94</v>
      </c>
    </row>
    <row r="750" spans="2:10" ht="15" customHeight="1" x14ac:dyDescent="0.2">
      <c r="B750" s="169" t="s">
        <v>1175</v>
      </c>
      <c r="C750" s="131">
        <v>3.56</v>
      </c>
      <c r="D750" s="131">
        <v>1.7</v>
      </c>
      <c r="E750" s="131">
        <v>0.37</v>
      </c>
      <c r="F750" s="131">
        <v>0.55000000000000004</v>
      </c>
      <c r="G750" s="131">
        <v>2.2200000000000002</v>
      </c>
      <c r="H750" s="131">
        <v>0.81</v>
      </c>
      <c r="I750" s="131">
        <v>0.88</v>
      </c>
      <c r="J750" s="131">
        <v>0.94</v>
      </c>
    </row>
    <row r="751" spans="2:10" ht="15" customHeight="1" x14ac:dyDescent="0.2">
      <c r="B751" s="169" t="s">
        <v>1176</v>
      </c>
      <c r="C751" s="131">
        <v>3.65</v>
      </c>
      <c r="D751" s="131">
        <v>1.71</v>
      </c>
      <c r="E751" s="131">
        <v>0.39</v>
      </c>
      <c r="F751" s="131">
        <v>0.56000000000000005</v>
      </c>
      <c r="G751" s="131">
        <v>2.2599999999999998</v>
      </c>
      <c r="H751" s="131">
        <v>0.83</v>
      </c>
      <c r="I751" s="131">
        <v>0.95</v>
      </c>
      <c r="J751" s="131">
        <v>0.99</v>
      </c>
    </row>
    <row r="752" spans="2:10" ht="15" customHeight="1" x14ac:dyDescent="0.2">
      <c r="B752" s="169" t="s">
        <v>1177</v>
      </c>
      <c r="C752" s="131">
        <v>3.73</v>
      </c>
      <c r="D752" s="131">
        <v>1.74</v>
      </c>
      <c r="E752" s="131">
        <v>0.39</v>
      </c>
      <c r="F752" s="131">
        <v>0.56000000000000005</v>
      </c>
      <c r="G752" s="131">
        <v>2.2799999999999998</v>
      </c>
      <c r="H752" s="131">
        <v>0.86</v>
      </c>
      <c r="I752" s="131">
        <v>0.99</v>
      </c>
      <c r="J752" s="131">
        <v>0.97</v>
      </c>
    </row>
    <row r="753" spans="2:10" ht="15" customHeight="1" x14ac:dyDescent="0.2">
      <c r="B753" s="169" t="s">
        <v>1178</v>
      </c>
      <c r="C753" s="131">
        <v>3.67</v>
      </c>
      <c r="D753" s="131">
        <v>1.72</v>
      </c>
      <c r="E753" s="131">
        <v>0.39</v>
      </c>
      <c r="F753" s="131">
        <v>0.55000000000000004</v>
      </c>
      <c r="G753" s="131">
        <v>2.27</v>
      </c>
      <c r="H753" s="131">
        <v>0.84</v>
      </c>
      <c r="I753" s="131">
        <v>0.95</v>
      </c>
      <c r="J753" s="131">
        <v>0.95</v>
      </c>
    </row>
    <row r="754" spans="2:10" ht="15" customHeight="1" x14ac:dyDescent="0.2">
      <c r="B754" s="169" t="s">
        <v>1179</v>
      </c>
      <c r="C754" s="131">
        <v>3.63</v>
      </c>
      <c r="D754" s="131">
        <v>1.72</v>
      </c>
      <c r="E754" s="131">
        <v>0.38</v>
      </c>
      <c r="F754" s="131">
        <v>0.56000000000000005</v>
      </c>
      <c r="G754" s="131">
        <v>2.2599999999999998</v>
      </c>
      <c r="H754" s="131">
        <v>0.84</v>
      </c>
      <c r="I754" s="131">
        <v>0.92</v>
      </c>
      <c r="J754" s="131">
        <v>0.96</v>
      </c>
    </row>
    <row r="755" spans="2:10" ht="15" customHeight="1" x14ac:dyDescent="0.2">
      <c r="B755" s="169" t="s">
        <v>1180</v>
      </c>
      <c r="C755" s="131">
        <v>3.53</v>
      </c>
      <c r="D755" s="131">
        <v>1.7</v>
      </c>
      <c r="E755" s="131">
        <v>0.37</v>
      </c>
      <c r="F755" s="131">
        <v>0.56000000000000005</v>
      </c>
      <c r="G755" s="131">
        <v>2.2400000000000002</v>
      </c>
      <c r="H755" s="131">
        <v>0.83</v>
      </c>
      <c r="I755" s="131">
        <v>0.91</v>
      </c>
      <c r="J755" s="131">
        <v>0.96</v>
      </c>
    </row>
    <row r="756" spans="2:10" ht="15" customHeight="1" x14ac:dyDescent="0.2">
      <c r="B756" s="169" t="s">
        <v>1181</v>
      </c>
      <c r="C756" s="131">
        <v>3.52</v>
      </c>
      <c r="D756" s="131">
        <v>1.67</v>
      </c>
      <c r="E756" s="131">
        <v>0.38</v>
      </c>
      <c r="F756" s="131">
        <v>0.55000000000000004</v>
      </c>
      <c r="G756" s="131">
        <v>2.23</v>
      </c>
      <c r="H756" s="131">
        <v>0.83</v>
      </c>
      <c r="I756" s="131">
        <v>0.9</v>
      </c>
      <c r="J756" s="131">
        <v>0.96</v>
      </c>
    </row>
    <row r="757" spans="2:10" ht="15" customHeight="1" x14ac:dyDescent="0.2">
      <c r="B757" s="169" t="s">
        <v>232</v>
      </c>
      <c r="C757" s="131">
        <v>3.52</v>
      </c>
      <c r="D757" s="131">
        <v>1.67</v>
      </c>
      <c r="E757" s="131">
        <v>0.36</v>
      </c>
      <c r="F757" s="131">
        <v>0.53</v>
      </c>
      <c r="G757" s="131">
        <v>2.2200000000000002</v>
      </c>
      <c r="H757" s="131">
        <v>0.82</v>
      </c>
      <c r="I757" s="131">
        <v>0.89</v>
      </c>
      <c r="J757" s="131">
        <v>0.96</v>
      </c>
    </row>
    <row r="758" spans="2:10" ht="15" customHeight="1" x14ac:dyDescent="0.2">
      <c r="B758" s="169" t="s">
        <v>1182</v>
      </c>
      <c r="C758" s="131">
        <v>3.55</v>
      </c>
      <c r="D758" s="131">
        <v>1.66</v>
      </c>
      <c r="E758" s="131">
        <v>0.36</v>
      </c>
      <c r="F758" s="131">
        <v>0.51</v>
      </c>
      <c r="G758" s="131">
        <v>2.21</v>
      </c>
      <c r="H758" s="131">
        <v>0.81</v>
      </c>
      <c r="I758" s="131">
        <v>0.87</v>
      </c>
      <c r="J758" s="131">
        <v>0.95</v>
      </c>
    </row>
    <row r="759" spans="2:10" ht="15" customHeight="1" x14ac:dyDescent="0.2">
      <c r="B759" s="169" t="s">
        <v>1183</v>
      </c>
      <c r="C759" s="131">
        <v>3.55</v>
      </c>
      <c r="D759" s="131">
        <v>1.64</v>
      </c>
      <c r="E759" s="131">
        <v>0.35</v>
      </c>
      <c r="F759" s="131">
        <v>0.51</v>
      </c>
      <c r="G759" s="131">
        <v>2.2000000000000002</v>
      </c>
      <c r="H759" s="131">
        <v>0.81</v>
      </c>
      <c r="I759" s="131">
        <v>0.86</v>
      </c>
      <c r="J759" s="131">
        <v>0.95</v>
      </c>
    </row>
    <row r="760" spans="2:10" ht="15" customHeight="1" x14ac:dyDescent="0.2">
      <c r="B760" s="169" t="s">
        <v>1184</v>
      </c>
      <c r="C760" s="131">
        <v>3.53</v>
      </c>
      <c r="D760" s="131">
        <v>1.62</v>
      </c>
      <c r="E760" s="131">
        <v>0.35</v>
      </c>
      <c r="F760" s="131">
        <v>0.49</v>
      </c>
      <c r="G760" s="131">
        <v>2.1800000000000002</v>
      </c>
      <c r="H760" s="131">
        <v>0.8</v>
      </c>
      <c r="I760" s="131">
        <v>0.83</v>
      </c>
      <c r="J760" s="131">
        <v>0.95</v>
      </c>
    </row>
    <row r="761" spans="2:10" ht="15" customHeight="1" x14ac:dyDescent="0.2">
      <c r="B761" s="169" t="s">
        <v>1185</v>
      </c>
      <c r="C761" s="131">
        <v>3.53</v>
      </c>
      <c r="D761" s="131">
        <v>1.62</v>
      </c>
      <c r="E761" s="131">
        <v>0.33</v>
      </c>
      <c r="F761" s="131">
        <v>0.47</v>
      </c>
      <c r="G761" s="131">
        <v>2.1800000000000002</v>
      </c>
      <c r="H761" s="131">
        <v>0.79</v>
      </c>
      <c r="I761" s="131">
        <v>0.83</v>
      </c>
      <c r="J761" s="131">
        <v>0.94</v>
      </c>
    </row>
    <row r="762" spans="2:10" ht="15" customHeight="1" x14ac:dyDescent="0.2">
      <c r="B762" s="169" t="s">
        <v>233</v>
      </c>
      <c r="C762" s="131">
        <v>3.54</v>
      </c>
      <c r="D762" s="131">
        <v>1.61</v>
      </c>
      <c r="E762" s="131">
        <v>0.34</v>
      </c>
      <c r="F762" s="131">
        <v>0.5</v>
      </c>
      <c r="G762" s="131">
        <v>2.1800000000000002</v>
      </c>
      <c r="H762" s="131">
        <v>0.79</v>
      </c>
      <c r="I762" s="131">
        <v>0.84</v>
      </c>
      <c r="J762" s="131">
        <v>0.93</v>
      </c>
    </row>
    <row r="763" spans="2:10" ht="15" customHeight="1" x14ac:dyDescent="0.2">
      <c r="B763" s="169" t="s">
        <v>1186</v>
      </c>
      <c r="C763" s="131">
        <v>3.55</v>
      </c>
      <c r="D763" s="131">
        <v>1.61</v>
      </c>
      <c r="E763" s="131">
        <v>0.34</v>
      </c>
      <c r="F763" s="131">
        <v>0.48</v>
      </c>
      <c r="G763" s="131">
        <v>2.17</v>
      </c>
      <c r="H763" s="131">
        <v>0.78</v>
      </c>
      <c r="I763" s="131">
        <v>0.83</v>
      </c>
      <c r="J763" s="131">
        <v>0.93</v>
      </c>
    </row>
    <row r="764" spans="2:10" ht="15" customHeight="1" x14ac:dyDescent="0.2">
      <c r="B764" s="169" t="s">
        <v>1187</v>
      </c>
      <c r="C764" s="131">
        <v>3.55</v>
      </c>
      <c r="D764" s="131">
        <v>1.61</v>
      </c>
      <c r="E764" s="131">
        <v>0.34</v>
      </c>
      <c r="F764" s="131">
        <v>0.46</v>
      </c>
      <c r="G764" s="131">
        <v>2.1800000000000002</v>
      </c>
      <c r="H764" s="131">
        <v>0.76</v>
      </c>
      <c r="I764" s="131">
        <v>0.8</v>
      </c>
      <c r="J764" s="131">
        <v>0.93</v>
      </c>
    </row>
    <row r="765" spans="2:10" ht="15" customHeight="1" x14ac:dyDescent="0.2">
      <c r="B765" s="169" t="s">
        <v>1188</v>
      </c>
      <c r="C765" s="131">
        <v>3.54</v>
      </c>
      <c r="D765" s="131">
        <v>1.6</v>
      </c>
      <c r="E765" s="131">
        <v>0.34</v>
      </c>
      <c r="F765" s="131">
        <v>0.46</v>
      </c>
      <c r="G765" s="131">
        <v>2.1800000000000002</v>
      </c>
      <c r="H765" s="131">
        <v>0.75</v>
      </c>
      <c r="I765" s="131">
        <v>0.76</v>
      </c>
      <c r="J765" s="131">
        <v>0.92</v>
      </c>
    </row>
    <row r="766" spans="2:10" ht="15" customHeight="1" x14ac:dyDescent="0.2">
      <c r="B766" s="169" t="s">
        <v>1189</v>
      </c>
      <c r="C766" s="131">
        <v>3.51</v>
      </c>
      <c r="D766" s="131">
        <v>1.6</v>
      </c>
      <c r="E766" s="131">
        <v>0.33</v>
      </c>
      <c r="F766" s="131">
        <v>0.45</v>
      </c>
      <c r="G766" s="131">
        <v>2.13</v>
      </c>
      <c r="H766" s="131">
        <v>0.73</v>
      </c>
      <c r="I766" s="131">
        <v>0.76</v>
      </c>
      <c r="J766" s="131">
        <v>0.85</v>
      </c>
    </row>
    <row r="767" spans="2:10" ht="15" customHeight="1" x14ac:dyDescent="0.2">
      <c r="B767" s="169" t="s">
        <v>234</v>
      </c>
      <c r="C767" s="131">
        <v>3.49</v>
      </c>
      <c r="D767" s="131">
        <v>1.67</v>
      </c>
      <c r="E767" s="131">
        <v>0.32</v>
      </c>
      <c r="F767" s="131">
        <v>0.46</v>
      </c>
      <c r="G767" s="131">
        <v>2.13</v>
      </c>
      <c r="H767" s="131">
        <v>0.73</v>
      </c>
      <c r="I767" s="131">
        <v>0.81</v>
      </c>
      <c r="J767" s="131">
        <v>0.87</v>
      </c>
    </row>
    <row r="768" spans="2:10" ht="15" customHeight="1" x14ac:dyDescent="0.2">
      <c r="B768" s="169" t="s">
        <v>1190</v>
      </c>
      <c r="C768" s="131">
        <v>3.5</v>
      </c>
      <c r="D768" s="131">
        <v>1.66</v>
      </c>
      <c r="E768" s="131">
        <v>0.31</v>
      </c>
      <c r="F768" s="131">
        <v>0.45</v>
      </c>
      <c r="G768" s="131">
        <v>2.1</v>
      </c>
      <c r="H768" s="131">
        <v>0.72</v>
      </c>
      <c r="I768" s="131">
        <v>0.82</v>
      </c>
      <c r="J768" s="131">
        <v>0.87</v>
      </c>
    </row>
    <row r="769" spans="2:10" ht="15" customHeight="1" x14ac:dyDescent="0.2">
      <c r="B769" s="169" t="s">
        <v>1191</v>
      </c>
      <c r="C769" s="131">
        <v>3.49</v>
      </c>
      <c r="D769" s="131">
        <v>1.66</v>
      </c>
      <c r="E769" s="131">
        <v>0.31</v>
      </c>
      <c r="F769" s="131">
        <v>0.44</v>
      </c>
      <c r="G769" s="131">
        <v>2.09</v>
      </c>
      <c r="H769" s="131">
        <v>0.72</v>
      </c>
      <c r="I769" s="131">
        <v>0.81</v>
      </c>
      <c r="J769" s="131">
        <v>0.88</v>
      </c>
    </row>
    <row r="770" spans="2:10" ht="15" customHeight="1" x14ac:dyDescent="0.2">
      <c r="B770" s="169" t="s">
        <v>1192</v>
      </c>
      <c r="C770" s="131">
        <v>3.55</v>
      </c>
      <c r="D770" s="131">
        <v>1.7</v>
      </c>
      <c r="E770" s="131">
        <v>0.34</v>
      </c>
      <c r="F770" s="131">
        <v>0.52</v>
      </c>
      <c r="G770" s="131">
        <v>2.1</v>
      </c>
      <c r="H770" s="131">
        <v>0.75</v>
      </c>
      <c r="I770" s="131">
        <v>0.87</v>
      </c>
      <c r="J770" s="131">
        <v>0.92</v>
      </c>
    </row>
    <row r="771" spans="2:10" ht="15" customHeight="1" x14ac:dyDescent="0.2">
      <c r="B771" s="169" t="s">
        <v>1193</v>
      </c>
      <c r="C771" s="131">
        <v>3.57</v>
      </c>
      <c r="D771" s="131">
        <v>1.74</v>
      </c>
      <c r="E771" s="131">
        <v>0.42</v>
      </c>
      <c r="F771" s="131">
        <v>0.57999999999999996</v>
      </c>
      <c r="G771" s="131">
        <v>2.16</v>
      </c>
      <c r="H771" s="131">
        <v>0.78</v>
      </c>
      <c r="I771" s="131">
        <v>0.93</v>
      </c>
      <c r="J771" s="131">
        <v>0.93</v>
      </c>
    </row>
    <row r="772" spans="2:10" ht="15" customHeight="1" x14ac:dyDescent="0.2">
      <c r="B772" s="169" t="s">
        <v>1194</v>
      </c>
      <c r="C772" s="131">
        <v>3.58</v>
      </c>
      <c r="D772" s="131">
        <v>1.73</v>
      </c>
      <c r="E772" s="131">
        <v>0.4</v>
      </c>
      <c r="F772" s="131">
        <v>0.53</v>
      </c>
      <c r="G772" s="131">
        <v>2.16</v>
      </c>
      <c r="H772" s="131">
        <v>0.77</v>
      </c>
      <c r="I772" s="131">
        <v>0.88</v>
      </c>
      <c r="J772" s="131">
        <v>0.93</v>
      </c>
    </row>
    <row r="773" spans="2:10" ht="15" customHeight="1" x14ac:dyDescent="0.2">
      <c r="B773" s="169" t="s">
        <v>1195</v>
      </c>
      <c r="C773" s="131">
        <v>3.57</v>
      </c>
      <c r="D773" s="131">
        <v>1.72</v>
      </c>
      <c r="E773" s="131">
        <v>0.38</v>
      </c>
      <c r="F773" s="131">
        <v>0.51</v>
      </c>
      <c r="G773" s="131">
        <v>2.15</v>
      </c>
      <c r="H773" s="131">
        <v>0.76</v>
      </c>
      <c r="I773" s="131">
        <v>0.88</v>
      </c>
      <c r="J773" s="131">
        <v>0.93</v>
      </c>
    </row>
    <row r="774" spans="2:10" ht="15" customHeight="1" x14ac:dyDescent="0.2">
      <c r="B774" s="169" t="s">
        <v>1196</v>
      </c>
      <c r="C774" s="131">
        <v>3.57</v>
      </c>
      <c r="D774" s="131">
        <v>1.7</v>
      </c>
      <c r="E774" s="131">
        <v>0.37</v>
      </c>
      <c r="F774" s="131">
        <v>0.54</v>
      </c>
      <c r="G774" s="131">
        <v>2.14</v>
      </c>
      <c r="H774" s="131">
        <v>0.76</v>
      </c>
      <c r="I774" s="131">
        <v>0.88</v>
      </c>
      <c r="J774" s="131">
        <v>0.91</v>
      </c>
    </row>
    <row r="775" spans="2:10" ht="15" customHeight="1" x14ac:dyDescent="0.2">
      <c r="B775" s="169" t="s">
        <v>1197</v>
      </c>
      <c r="C775" s="131">
        <v>3.57</v>
      </c>
      <c r="D775" s="131">
        <v>1.7</v>
      </c>
      <c r="E775" s="131">
        <v>0.37</v>
      </c>
      <c r="F775" s="131">
        <v>0.53</v>
      </c>
      <c r="G775" s="131">
        <v>2.14</v>
      </c>
      <c r="H775" s="131">
        <v>0.75</v>
      </c>
      <c r="I775" s="131">
        <v>0.87</v>
      </c>
      <c r="J775" s="131">
        <v>0.89</v>
      </c>
    </row>
    <row r="776" spans="2:10" ht="15" customHeight="1" x14ac:dyDescent="0.2">
      <c r="B776" s="169" t="s">
        <v>1198</v>
      </c>
      <c r="C776" s="131">
        <v>3.6</v>
      </c>
      <c r="D776" s="131">
        <v>1.7</v>
      </c>
      <c r="E776" s="131">
        <v>0.37</v>
      </c>
      <c r="F776" s="131">
        <v>0.5</v>
      </c>
      <c r="G776" s="131">
        <v>2.15</v>
      </c>
      <c r="H776" s="131">
        <v>0.75</v>
      </c>
      <c r="I776" s="131">
        <v>0.85</v>
      </c>
      <c r="J776" s="131">
        <v>0.9</v>
      </c>
    </row>
    <row r="777" spans="2:10" ht="15" customHeight="1" x14ac:dyDescent="0.2">
      <c r="B777" s="169" t="s">
        <v>236</v>
      </c>
      <c r="C777" s="131">
        <v>3.62</v>
      </c>
      <c r="D777" s="131">
        <v>1.7</v>
      </c>
      <c r="E777" s="131">
        <v>0.37</v>
      </c>
      <c r="F777" s="131">
        <v>0.51</v>
      </c>
      <c r="G777" s="131">
        <v>2.15</v>
      </c>
      <c r="H777" s="131">
        <v>0.74</v>
      </c>
      <c r="I777" s="131">
        <v>0.88</v>
      </c>
      <c r="J777" s="131">
        <v>0.9</v>
      </c>
    </row>
    <row r="778" spans="2:10" ht="15" customHeight="1" x14ac:dyDescent="0.2">
      <c r="B778" s="169" t="s">
        <v>1199</v>
      </c>
      <c r="C778" s="131">
        <v>3.64</v>
      </c>
      <c r="D778" s="131">
        <v>1.72</v>
      </c>
      <c r="E778" s="131">
        <v>0.39</v>
      </c>
      <c r="F778" s="131">
        <v>0.54</v>
      </c>
      <c r="G778" s="131">
        <v>2.1800000000000002</v>
      </c>
      <c r="H778" s="131">
        <v>0.76</v>
      </c>
      <c r="I778" s="131">
        <v>0.95</v>
      </c>
      <c r="J778" s="131">
        <v>0.92</v>
      </c>
    </row>
    <row r="779" spans="2:10" ht="15" customHeight="1" x14ac:dyDescent="0.2">
      <c r="B779" s="169" t="s">
        <v>1200</v>
      </c>
      <c r="C779" s="131">
        <v>3.72</v>
      </c>
      <c r="D779" s="131">
        <v>1.73</v>
      </c>
      <c r="E779" s="131">
        <v>0.4</v>
      </c>
      <c r="F779" s="131">
        <v>0.56999999999999995</v>
      </c>
      <c r="G779" s="131">
        <v>2.21</v>
      </c>
      <c r="H779" s="131">
        <v>0.77</v>
      </c>
      <c r="I779" s="131">
        <v>0.97</v>
      </c>
      <c r="J779" s="131">
        <v>0.93</v>
      </c>
    </row>
    <row r="780" spans="2:10" ht="15" customHeight="1" x14ac:dyDescent="0.2">
      <c r="B780" s="169" t="s">
        <v>1201</v>
      </c>
      <c r="C780" s="131">
        <v>3.68</v>
      </c>
      <c r="D780" s="131">
        <v>1.71</v>
      </c>
      <c r="E780" s="131">
        <v>0.39</v>
      </c>
      <c r="F780" s="131">
        <v>0.55000000000000004</v>
      </c>
      <c r="G780" s="131">
        <v>2.19</v>
      </c>
      <c r="H780" s="131">
        <v>0.77</v>
      </c>
      <c r="I780" s="131">
        <v>0.95</v>
      </c>
      <c r="J780" s="131">
        <v>0.91</v>
      </c>
    </row>
    <row r="781" spans="2:10" ht="15" customHeight="1" x14ac:dyDescent="0.2">
      <c r="B781" s="169" t="s">
        <v>1202</v>
      </c>
      <c r="C781" s="131">
        <v>3.67</v>
      </c>
      <c r="D781" s="131">
        <v>1.7</v>
      </c>
      <c r="E781" s="131">
        <v>0.39</v>
      </c>
      <c r="F781" s="131">
        <v>0.51</v>
      </c>
      <c r="G781" s="131">
        <v>2.19</v>
      </c>
      <c r="H781" s="131">
        <v>0.77</v>
      </c>
      <c r="I781" s="131">
        <v>0.93</v>
      </c>
      <c r="J781" s="131">
        <v>0.91</v>
      </c>
    </row>
    <row r="782" spans="2:10" ht="15" customHeight="1" x14ac:dyDescent="0.2">
      <c r="B782" s="169" t="s">
        <v>237</v>
      </c>
      <c r="C782" s="131">
        <v>3.67</v>
      </c>
      <c r="D782" s="131">
        <v>1.69</v>
      </c>
      <c r="E782" s="131">
        <v>0.38</v>
      </c>
      <c r="F782" s="131">
        <v>0.52</v>
      </c>
      <c r="G782" s="131">
        <v>2.1800000000000002</v>
      </c>
      <c r="H782" s="131">
        <v>0.76</v>
      </c>
      <c r="I782" s="131">
        <v>0.95</v>
      </c>
      <c r="J782" s="131">
        <v>0.91</v>
      </c>
    </row>
    <row r="783" spans="2:10" ht="15" customHeight="1" x14ac:dyDescent="0.2">
      <c r="B783" s="169" t="s">
        <v>1203</v>
      </c>
      <c r="C783" s="131">
        <v>3.67</v>
      </c>
      <c r="D783" s="131">
        <v>1.69</v>
      </c>
      <c r="E783" s="131">
        <v>0.39</v>
      </c>
      <c r="F783" s="131">
        <v>0.55000000000000004</v>
      </c>
      <c r="G783" s="131">
        <v>2.17</v>
      </c>
      <c r="H783" s="131">
        <v>0.76</v>
      </c>
      <c r="I783" s="131">
        <v>0.97</v>
      </c>
      <c r="J783" s="131">
        <v>0.92</v>
      </c>
    </row>
    <row r="784" spans="2:10" ht="15" customHeight="1" x14ac:dyDescent="0.2">
      <c r="B784" s="169" t="s">
        <v>1204</v>
      </c>
      <c r="C784" s="131">
        <v>3.69</v>
      </c>
      <c r="D784" s="131">
        <v>1.69</v>
      </c>
      <c r="E784" s="131">
        <v>0.4</v>
      </c>
      <c r="F784" s="131">
        <v>0.56999999999999995</v>
      </c>
      <c r="G784" s="131">
        <v>2.1800000000000002</v>
      </c>
      <c r="H784" s="131">
        <v>0.76</v>
      </c>
      <c r="I784" s="131">
        <v>0.99</v>
      </c>
      <c r="J784" s="131">
        <v>0.92</v>
      </c>
    </row>
    <row r="785" spans="2:10" ht="15" customHeight="1" x14ac:dyDescent="0.2">
      <c r="B785" s="169" t="s">
        <v>1205</v>
      </c>
      <c r="C785" s="131">
        <v>3.67</v>
      </c>
      <c r="D785" s="131">
        <v>1.67</v>
      </c>
      <c r="E785" s="131">
        <v>0.38</v>
      </c>
      <c r="F785" s="131">
        <v>0.56999999999999995</v>
      </c>
      <c r="G785" s="131">
        <v>2.16</v>
      </c>
      <c r="H785" s="131">
        <v>0.76</v>
      </c>
      <c r="I785" s="131">
        <v>0.99</v>
      </c>
      <c r="J785" s="131">
        <v>0.91</v>
      </c>
    </row>
    <row r="786" spans="2:10" ht="15" customHeight="1" x14ac:dyDescent="0.2">
      <c r="B786" s="169" t="s">
        <v>238</v>
      </c>
      <c r="C786" s="131">
        <v>3.68</v>
      </c>
      <c r="D786" s="131">
        <v>1.69</v>
      </c>
      <c r="E786" s="131">
        <v>0.39</v>
      </c>
      <c r="F786" s="131">
        <v>0.59</v>
      </c>
      <c r="G786" s="131">
        <v>2.1800000000000002</v>
      </c>
      <c r="H786" s="131">
        <v>0.76</v>
      </c>
      <c r="I786" s="131">
        <v>0.99</v>
      </c>
      <c r="J786" s="131">
        <v>0.93</v>
      </c>
    </row>
    <row r="787" spans="2:10" ht="15" customHeight="1" x14ac:dyDescent="0.2">
      <c r="B787" s="169" t="s">
        <v>1206</v>
      </c>
      <c r="C787" s="131">
        <v>3.63</v>
      </c>
      <c r="D787" s="131">
        <v>1.67</v>
      </c>
      <c r="E787" s="131">
        <v>0.39</v>
      </c>
      <c r="F787" s="131">
        <v>0.56000000000000005</v>
      </c>
      <c r="G787" s="131">
        <v>2.17</v>
      </c>
      <c r="H787" s="131">
        <v>0.75</v>
      </c>
      <c r="I787" s="131">
        <v>0.98</v>
      </c>
      <c r="J787" s="131">
        <v>0.89</v>
      </c>
    </row>
    <row r="788" spans="2:10" ht="15" customHeight="1" x14ac:dyDescent="0.2">
      <c r="B788" s="169" t="s">
        <v>1207</v>
      </c>
      <c r="C788" s="131">
        <v>3.62</v>
      </c>
      <c r="D788" s="131">
        <v>1.67</v>
      </c>
      <c r="E788" s="131">
        <v>0.4</v>
      </c>
      <c r="F788" s="131">
        <v>0.56999999999999995</v>
      </c>
      <c r="G788" s="131">
        <v>2.16</v>
      </c>
      <c r="H788" s="131">
        <v>0.76</v>
      </c>
      <c r="I788" s="131">
        <v>0.99</v>
      </c>
      <c r="J788" s="131">
        <v>0.88</v>
      </c>
    </row>
    <row r="789" spans="2:10" ht="15" customHeight="1" x14ac:dyDescent="0.2">
      <c r="B789" s="169" t="s">
        <v>1208</v>
      </c>
      <c r="C789" s="131">
        <v>3.58</v>
      </c>
      <c r="D789" s="131">
        <v>1.66</v>
      </c>
      <c r="E789" s="131">
        <v>0.38</v>
      </c>
      <c r="F789" s="131">
        <v>0.56000000000000005</v>
      </c>
      <c r="G789" s="131">
        <v>2.14</v>
      </c>
      <c r="H789" s="131">
        <v>0.75</v>
      </c>
      <c r="I789" s="131">
        <v>0.97</v>
      </c>
      <c r="J789" s="131">
        <v>0.84</v>
      </c>
    </row>
    <row r="790" spans="2:10" ht="15" customHeight="1" x14ac:dyDescent="0.2">
      <c r="B790" s="169" t="s">
        <v>1209</v>
      </c>
      <c r="C790" s="131">
        <v>3.61</v>
      </c>
      <c r="D790" s="131">
        <v>1.66</v>
      </c>
      <c r="E790" s="131">
        <v>0.38</v>
      </c>
      <c r="F790" s="131">
        <v>0.52</v>
      </c>
      <c r="G790" s="131">
        <v>2.14</v>
      </c>
      <c r="H790" s="131">
        <v>0.75</v>
      </c>
      <c r="I790" s="131">
        <v>0.95</v>
      </c>
      <c r="J790" s="131">
        <v>0.85</v>
      </c>
    </row>
    <row r="791" spans="2:10" ht="15" customHeight="1" x14ac:dyDescent="0.2">
      <c r="B791" s="169" t="s">
        <v>1210</v>
      </c>
      <c r="C791" s="131">
        <v>3.56</v>
      </c>
      <c r="D791" s="131">
        <v>1.63</v>
      </c>
      <c r="E791" s="131">
        <v>0.37</v>
      </c>
      <c r="F791" s="131">
        <v>0.5</v>
      </c>
      <c r="G791" s="131">
        <v>2.12</v>
      </c>
      <c r="H791" s="131">
        <v>0.75</v>
      </c>
      <c r="I791" s="131">
        <v>0.93</v>
      </c>
      <c r="J791" s="131">
        <v>0.84</v>
      </c>
    </row>
    <row r="792" spans="2:10" ht="15" customHeight="1" x14ac:dyDescent="0.2">
      <c r="B792" s="169" t="s">
        <v>1211</v>
      </c>
      <c r="C792" s="131">
        <v>3.5</v>
      </c>
      <c r="D792" s="131">
        <v>1.61</v>
      </c>
      <c r="E792" s="131">
        <v>0.36</v>
      </c>
      <c r="F792" s="131">
        <v>0.48</v>
      </c>
      <c r="G792" s="131">
        <v>2.09</v>
      </c>
      <c r="H792" s="131">
        <v>0.74</v>
      </c>
      <c r="I792" s="131">
        <v>0.89</v>
      </c>
      <c r="J792" s="131">
        <v>0.85</v>
      </c>
    </row>
    <row r="793" spans="2:10" ht="15" customHeight="1" x14ac:dyDescent="0.2">
      <c r="B793" s="169" t="s">
        <v>1212</v>
      </c>
      <c r="C793" s="131">
        <v>3.49</v>
      </c>
      <c r="D793" s="131">
        <v>1.6</v>
      </c>
      <c r="E793" s="131">
        <v>0.32</v>
      </c>
      <c r="F793" s="131">
        <v>0.49</v>
      </c>
      <c r="G793" s="131">
        <v>2.09</v>
      </c>
      <c r="H793" s="131">
        <v>0.75</v>
      </c>
      <c r="I793" s="131">
        <v>0.9</v>
      </c>
      <c r="J793" s="131">
        <v>0.86</v>
      </c>
    </row>
    <row r="794" spans="2:10" ht="15" customHeight="1" x14ac:dyDescent="0.2">
      <c r="B794" s="169" t="s">
        <v>1213</v>
      </c>
      <c r="C794" s="131">
        <v>3.49</v>
      </c>
      <c r="D794" s="131">
        <v>1.6</v>
      </c>
      <c r="E794" s="131">
        <v>0.33</v>
      </c>
      <c r="F794" s="131">
        <v>0.48</v>
      </c>
      <c r="G794" s="131">
        <v>2.09</v>
      </c>
      <c r="H794" s="131">
        <v>0.76</v>
      </c>
      <c r="I794" s="131">
        <v>0.91</v>
      </c>
      <c r="J794" s="131">
        <v>0.86</v>
      </c>
    </row>
    <row r="795" spans="2:10" ht="15" customHeight="1" x14ac:dyDescent="0.2">
      <c r="B795" s="169" t="s">
        <v>240</v>
      </c>
      <c r="C795" s="131">
        <v>3.49</v>
      </c>
      <c r="D795" s="131">
        <v>1.61</v>
      </c>
      <c r="E795" s="131">
        <v>0.31</v>
      </c>
      <c r="F795" s="131">
        <v>0.48</v>
      </c>
      <c r="G795" s="131">
        <v>2.09</v>
      </c>
      <c r="H795" s="131">
        <v>0.79</v>
      </c>
      <c r="I795" s="131">
        <v>0.91</v>
      </c>
      <c r="J795" s="131">
        <v>0.86</v>
      </c>
    </row>
    <row r="796" spans="2:10" ht="15" customHeight="1" x14ac:dyDescent="0.2">
      <c r="B796" s="169" t="s">
        <v>1214</v>
      </c>
      <c r="C796" s="131">
        <v>3.5</v>
      </c>
      <c r="D796" s="131">
        <v>1.62</v>
      </c>
      <c r="E796" s="131">
        <v>0.31</v>
      </c>
      <c r="F796" s="131">
        <v>0.48</v>
      </c>
      <c r="G796" s="131">
        <v>2.11</v>
      </c>
      <c r="H796" s="131">
        <v>0.82</v>
      </c>
      <c r="I796" s="131">
        <v>0.93</v>
      </c>
      <c r="J796" s="131">
        <v>0.87</v>
      </c>
    </row>
    <row r="797" spans="2:10" ht="15" customHeight="1" x14ac:dyDescent="0.2">
      <c r="B797" s="169" t="s">
        <v>1215</v>
      </c>
      <c r="C797" s="131">
        <v>3.46</v>
      </c>
      <c r="D797" s="131">
        <v>1.6</v>
      </c>
      <c r="E797" s="131">
        <v>0.31</v>
      </c>
      <c r="F797" s="131">
        <v>0.49</v>
      </c>
      <c r="G797" s="131">
        <v>2.12</v>
      </c>
      <c r="H797" s="131">
        <v>0.81</v>
      </c>
      <c r="I797" s="131">
        <v>0.92</v>
      </c>
      <c r="J797" s="131">
        <v>0.86</v>
      </c>
    </row>
    <row r="798" spans="2:10" ht="15" customHeight="1" x14ac:dyDescent="0.2">
      <c r="B798" s="169" t="s">
        <v>1216</v>
      </c>
      <c r="C798" s="131">
        <v>3.44</v>
      </c>
      <c r="D798" s="131">
        <v>1.61</v>
      </c>
      <c r="E798" s="131">
        <v>0.31</v>
      </c>
      <c r="F798" s="131">
        <v>0.51</v>
      </c>
      <c r="G798" s="131">
        <v>2.12</v>
      </c>
      <c r="H798" s="131">
        <v>0.82</v>
      </c>
      <c r="I798" s="131">
        <v>0.91</v>
      </c>
      <c r="J798" s="131">
        <v>0.86</v>
      </c>
    </row>
    <row r="799" spans="2:10" ht="15" customHeight="1" x14ac:dyDescent="0.2">
      <c r="B799" s="169" t="s">
        <v>1217</v>
      </c>
      <c r="C799" s="131">
        <v>3.44</v>
      </c>
      <c r="D799" s="131">
        <v>1.62</v>
      </c>
      <c r="E799" s="131">
        <v>0.31</v>
      </c>
      <c r="F799" s="131">
        <v>0.51</v>
      </c>
      <c r="G799" s="131">
        <v>2.12</v>
      </c>
      <c r="H799" s="131">
        <v>0.86</v>
      </c>
      <c r="I799" s="131">
        <v>0.92</v>
      </c>
      <c r="J799" s="131">
        <v>0.86</v>
      </c>
    </row>
    <row r="800" spans="2:10" ht="15" customHeight="1" x14ac:dyDescent="0.2">
      <c r="B800" s="169" t="s">
        <v>241</v>
      </c>
      <c r="C800" s="131">
        <v>3.45</v>
      </c>
      <c r="D800" s="131">
        <v>1.61</v>
      </c>
      <c r="E800" s="131">
        <v>0.28999999999999998</v>
      </c>
      <c r="F800" s="131">
        <v>0.51</v>
      </c>
      <c r="G800" s="131">
        <v>2.13</v>
      </c>
      <c r="H800" s="131">
        <v>1.04</v>
      </c>
      <c r="I800" s="131">
        <v>0.95</v>
      </c>
      <c r="J800" s="131">
        <v>0.86</v>
      </c>
    </row>
    <row r="801" spans="2:10" ht="15" customHeight="1" x14ac:dyDescent="0.2">
      <c r="B801" s="169" t="s">
        <v>1218</v>
      </c>
      <c r="C801" s="131">
        <v>3.42</v>
      </c>
      <c r="D801" s="131">
        <v>1.62</v>
      </c>
      <c r="E801" s="131">
        <v>0.3</v>
      </c>
      <c r="F801" s="131">
        <v>0.51</v>
      </c>
      <c r="G801" s="131">
        <v>2.14</v>
      </c>
      <c r="H801" s="131">
        <v>1.0900000000000001</v>
      </c>
      <c r="I801" s="131">
        <v>0.94</v>
      </c>
      <c r="J801" s="131">
        <v>0.86</v>
      </c>
    </row>
    <row r="802" spans="2:10" ht="15" customHeight="1" x14ac:dyDescent="0.2">
      <c r="B802" s="169" t="s">
        <v>1219</v>
      </c>
      <c r="C802" s="131">
        <v>3.42</v>
      </c>
      <c r="D802" s="131">
        <v>1.63</v>
      </c>
      <c r="E802" s="131">
        <v>0.28999999999999998</v>
      </c>
      <c r="F802" s="131">
        <v>0.5</v>
      </c>
      <c r="G802" s="131">
        <v>2.17</v>
      </c>
      <c r="H802" s="131">
        <v>1.1299999999999999</v>
      </c>
      <c r="I802" s="131">
        <v>0.96</v>
      </c>
      <c r="J802" s="131">
        <v>0.85</v>
      </c>
    </row>
    <row r="803" spans="2:10" ht="15" customHeight="1" x14ac:dyDescent="0.2">
      <c r="B803" s="169" t="s">
        <v>1220</v>
      </c>
      <c r="C803" s="131">
        <v>3.46</v>
      </c>
      <c r="D803" s="131">
        <v>1.62</v>
      </c>
      <c r="E803" s="131">
        <v>0.28999999999999998</v>
      </c>
      <c r="F803" s="131">
        <v>0.49</v>
      </c>
      <c r="G803" s="131">
        <v>2.1800000000000002</v>
      </c>
      <c r="H803" s="131">
        <v>1.1599999999999999</v>
      </c>
      <c r="I803" s="131">
        <v>0.93</v>
      </c>
      <c r="J803" s="131">
        <v>0.85</v>
      </c>
    </row>
    <row r="804" spans="2:10" ht="15" customHeight="1" x14ac:dyDescent="0.2">
      <c r="B804" s="169" t="s">
        <v>1221</v>
      </c>
      <c r="C804" s="131">
        <v>3.37</v>
      </c>
      <c r="D804" s="131">
        <v>1.58</v>
      </c>
      <c r="E804" s="131">
        <v>0.28999999999999998</v>
      </c>
      <c r="F804" s="131">
        <v>0.5</v>
      </c>
      <c r="G804" s="131">
        <v>2.14</v>
      </c>
      <c r="H804" s="131">
        <v>1.1299999999999999</v>
      </c>
      <c r="I804" s="131">
        <v>0.93</v>
      </c>
      <c r="J804" s="131">
        <v>0.84</v>
      </c>
    </row>
    <row r="805" spans="2:10" ht="15" customHeight="1" x14ac:dyDescent="0.2">
      <c r="B805" s="169" t="s">
        <v>242</v>
      </c>
      <c r="C805" s="131">
        <v>3.37</v>
      </c>
      <c r="D805" s="131">
        <v>1.57</v>
      </c>
      <c r="E805" s="131">
        <v>0.28000000000000003</v>
      </c>
      <c r="F805" s="131">
        <v>0.49</v>
      </c>
      <c r="G805" s="131">
        <v>2.14</v>
      </c>
      <c r="H805" s="131">
        <v>1.1000000000000001</v>
      </c>
      <c r="I805" s="131">
        <v>0.94</v>
      </c>
      <c r="J805" s="131">
        <v>0.84</v>
      </c>
    </row>
    <row r="806" spans="2:10" ht="15" customHeight="1" x14ac:dyDescent="0.2">
      <c r="B806" s="169" t="s">
        <v>1222</v>
      </c>
      <c r="C806" s="131">
        <v>3.4</v>
      </c>
      <c r="D806" s="131">
        <v>1.57</v>
      </c>
      <c r="E806" s="131">
        <v>0.26</v>
      </c>
      <c r="F806" s="131">
        <v>0.48</v>
      </c>
      <c r="G806" s="131">
        <v>2.14</v>
      </c>
      <c r="H806" s="131">
        <v>1.03</v>
      </c>
      <c r="I806" s="131">
        <v>0.92</v>
      </c>
      <c r="J806" s="131">
        <v>0.86</v>
      </c>
    </row>
    <row r="807" spans="2:10" ht="15" customHeight="1" x14ac:dyDescent="0.2">
      <c r="B807" s="169" t="s">
        <v>1223</v>
      </c>
      <c r="C807" s="131">
        <v>3.36</v>
      </c>
      <c r="D807" s="131">
        <v>1.56</v>
      </c>
      <c r="E807" s="131">
        <v>0.27</v>
      </c>
      <c r="F807" s="131">
        <v>0.48</v>
      </c>
      <c r="G807" s="131">
        <v>2.12</v>
      </c>
      <c r="H807" s="131">
        <v>0.99</v>
      </c>
      <c r="I807" s="131">
        <v>0.91</v>
      </c>
      <c r="J807" s="131">
        <v>0.86</v>
      </c>
    </row>
    <row r="808" spans="2:10" ht="15" customHeight="1" x14ac:dyDescent="0.2">
      <c r="B808" s="169" t="s">
        <v>1224</v>
      </c>
      <c r="C808" s="131">
        <v>3.33</v>
      </c>
      <c r="D808" s="131">
        <v>1.55</v>
      </c>
      <c r="E808" s="131">
        <v>0.26</v>
      </c>
      <c r="F808" s="131">
        <v>0.47</v>
      </c>
      <c r="G808" s="131">
        <v>2.12</v>
      </c>
      <c r="H808" s="131">
        <v>0.97</v>
      </c>
      <c r="I808" s="131">
        <v>0.9</v>
      </c>
      <c r="J808" s="131">
        <v>0.86</v>
      </c>
    </row>
    <row r="809" spans="2:10" ht="15" customHeight="1" x14ac:dyDescent="0.2">
      <c r="B809" s="169" t="s">
        <v>1225</v>
      </c>
      <c r="C809" s="131">
        <v>3.33</v>
      </c>
      <c r="D809" s="131">
        <v>1.55</v>
      </c>
      <c r="E809" s="131">
        <v>0.24</v>
      </c>
      <c r="F809" s="131">
        <v>0.44</v>
      </c>
      <c r="G809" s="131">
        <v>2.11</v>
      </c>
      <c r="H809" s="131">
        <v>0.95</v>
      </c>
      <c r="I809" s="131">
        <v>0.86</v>
      </c>
      <c r="J809" s="131">
        <v>0.84</v>
      </c>
    </row>
    <row r="810" spans="2:10" ht="15" customHeight="1" x14ac:dyDescent="0.2">
      <c r="B810" s="169" t="s">
        <v>1226</v>
      </c>
      <c r="C810" s="131">
        <v>3.33</v>
      </c>
      <c r="D810" s="131">
        <v>1.54</v>
      </c>
      <c r="E810" s="131">
        <v>0.24</v>
      </c>
      <c r="F810" s="131">
        <v>0.51</v>
      </c>
      <c r="G810" s="131">
        <v>2.11</v>
      </c>
      <c r="H810" s="131">
        <v>1.01</v>
      </c>
      <c r="I810" s="131">
        <v>0.86</v>
      </c>
      <c r="J810" s="131">
        <v>0.84</v>
      </c>
    </row>
    <row r="811" spans="2:10" ht="15" customHeight="1" x14ac:dyDescent="0.2">
      <c r="B811" s="169" t="s">
        <v>1227</v>
      </c>
      <c r="C811" s="131">
        <v>3.31</v>
      </c>
      <c r="D811" s="131">
        <v>1.53</v>
      </c>
      <c r="E811" s="131">
        <v>0.21</v>
      </c>
      <c r="F811" s="131">
        <v>0.49</v>
      </c>
      <c r="G811" s="131">
        <v>2.09</v>
      </c>
      <c r="H811" s="131">
        <v>0.99</v>
      </c>
      <c r="I811" s="131">
        <v>0.86</v>
      </c>
      <c r="J811" s="131">
        <v>0.83</v>
      </c>
    </row>
    <row r="812" spans="2:10" ht="15" customHeight="1" x14ac:dyDescent="0.2">
      <c r="B812" s="169" t="s">
        <v>1228</v>
      </c>
      <c r="C812" s="131">
        <v>3.34</v>
      </c>
      <c r="D812" s="131">
        <v>1.54</v>
      </c>
      <c r="E812" s="131">
        <v>0.2</v>
      </c>
      <c r="F812" s="131">
        <v>0.48</v>
      </c>
      <c r="G812" s="131">
        <v>2.1</v>
      </c>
      <c r="H812" s="131">
        <v>0.99</v>
      </c>
      <c r="I812" s="131">
        <v>0.86</v>
      </c>
      <c r="J812" s="131">
        <v>0.83</v>
      </c>
    </row>
    <row r="813" spans="2:10" ht="15" customHeight="1" x14ac:dyDescent="0.2">
      <c r="B813" s="169" t="s">
        <v>1229</v>
      </c>
      <c r="C813" s="131">
        <v>3.33</v>
      </c>
      <c r="D813" s="131">
        <v>1.53</v>
      </c>
      <c r="E813" s="131">
        <v>0.2</v>
      </c>
      <c r="F813" s="131">
        <v>0.46</v>
      </c>
      <c r="G813" s="131">
        <v>2.11</v>
      </c>
      <c r="H813" s="131">
        <v>0.97</v>
      </c>
      <c r="I813" s="131">
        <v>0.85</v>
      </c>
      <c r="J813" s="131">
        <v>0.84</v>
      </c>
    </row>
    <row r="814" spans="2:10" ht="15" customHeight="1" x14ac:dyDescent="0.2">
      <c r="B814" s="169" t="s">
        <v>1230</v>
      </c>
      <c r="C814" s="131">
        <v>3.32</v>
      </c>
      <c r="D814" s="131">
        <v>1.53</v>
      </c>
      <c r="E814" s="131">
        <v>0.2</v>
      </c>
      <c r="F814" s="131">
        <v>0.47</v>
      </c>
      <c r="G814" s="131">
        <v>2.11</v>
      </c>
      <c r="H814" s="131">
        <v>0.97</v>
      </c>
      <c r="I814" s="131">
        <v>0.86</v>
      </c>
      <c r="J814" s="131">
        <v>0.83</v>
      </c>
    </row>
    <row r="815" spans="2:10" ht="15" customHeight="1" x14ac:dyDescent="0.2">
      <c r="B815" s="169" t="s">
        <v>1231</v>
      </c>
      <c r="C815" s="131">
        <v>3.34</v>
      </c>
      <c r="D815" s="131">
        <v>1.52</v>
      </c>
      <c r="E815" s="131">
        <v>0.2</v>
      </c>
      <c r="F815" s="131">
        <v>0.47</v>
      </c>
      <c r="G815" s="131">
        <v>2.1</v>
      </c>
      <c r="H815" s="131">
        <v>0.96</v>
      </c>
      <c r="I815" s="131">
        <v>0.86</v>
      </c>
      <c r="J815" s="131">
        <v>0.82</v>
      </c>
    </row>
    <row r="816" spans="2:10" ht="15" customHeight="1" x14ac:dyDescent="0.2">
      <c r="B816" s="169" t="s">
        <v>1232</v>
      </c>
      <c r="C816" s="131">
        <v>3.36</v>
      </c>
      <c r="D816" s="131">
        <v>1.51</v>
      </c>
      <c r="E816" s="131">
        <v>0.19</v>
      </c>
      <c r="F816" s="131">
        <v>0.44</v>
      </c>
      <c r="G816" s="131">
        <v>2.1</v>
      </c>
      <c r="H816" s="131">
        <v>0.94</v>
      </c>
      <c r="I816" s="131">
        <v>0.93</v>
      </c>
      <c r="J816" s="131">
        <v>0.82</v>
      </c>
    </row>
    <row r="817" spans="2:10" ht="15" customHeight="1" x14ac:dyDescent="0.2">
      <c r="B817" s="169" t="s">
        <v>1233</v>
      </c>
      <c r="C817" s="131">
        <v>3.39</v>
      </c>
      <c r="D817" s="131">
        <v>1.51</v>
      </c>
      <c r="E817" s="131">
        <v>0.18</v>
      </c>
      <c r="F817" s="131">
        <v>0.45</v>
      </c>
      <c r="G817" s="131">
        <v>2.11</v>
      </c>
      <c r="H817" s="131">
        <v>0.94</v>
      </c>
      <c r="I817" s="131">
        <v>0.98</v>
      </c>
      <c r="J817" s="131">
        <v>0.82</v>
      </c>
    </row>
    <row r="818" spans="2:10" ht="15" customHeight="1" x14ac:dyDescent="0.2">
      <c r="B818" s="169" t="s">
        <v>1234</v>
      </c>
      <c r="C818" s="131">
        <v>3.38</v>
      </c>
      <c r="D818" s="131">
        <v>1.51</v>
      </c>
      <c r="E818" s="131">
        <v>0.19</v>
      </c>
      <c r="F818" s="131">
        <v>0.44</v>
      </c>
      <c r="G818" s="131">
        <v>2.13</v>
      </c>
      <c r="H818" s="131">
        <v>0.95</v>
      </c>
      <c r="I818" s="131">
        <v>0.92</v>
      </c>
      <c r="J818" s="131">
        <v>0.84</v>
      </c>
    </row>
    <row r="819" spans="2:10" ht="15" customHeight="1" x14ac:dyDescent="0.2">
      <c r="B819" s="169" t="s">
        <v>1235</v>
      </c>
      <c r="C819" s="131">
        <v>3.39</v>
      </c>
      <c r="D819" s="131">
        <v>1.51</v>
      </c>
      <c r="E819" s="131">
        <v>0.17</v>
      </c>
      <c r="F819" s="131">
        <v>0.42</v>
      </c>
      <c r="G819" s="131">
        <v>2.14</v>
      </c>
      <c r="H819" s="131">
        <v>0.95</v>
      </c>
      <c r="I819" s="131">
        <v>0.96</v>
      </c>
      <c r="J819" s="131">
        <v>0.83</v>
      </c>
    </row>
    <row r="820" spans="2:10" ht="15" customHeight="1" x14ac:dyDescent="0.2">
      <c r="B820" s="169" t="s">
        <v>1236</v>
      </c>
      <c r="C820" s="131">
        <v>3.37</v>
      </c>
      <c r="D820" s="131">
        <v>1.51</v>
      </c>
      <c r="E820" s="131">
        <v>0.18</v>
      </c>
      <c r="F820" s="131">
        <v>0.43</v>
      </c>
      <c r="G820" s="131">
        <v>2.15</v>
      </c>
      <c r="H820" s="131">
        <v>0.95</v>
      </c>
      <c r="I820" s="131">
        <v>0.95</v>
      </c>
      <c r="J820" s="131">
        <v>0.86</v>
      </c>
    </row>
    <row r="821" spans="2:10" ht="15" customHeight="1" x14ac:dyDescent="0.2">
      <c r="B821" s="169" t="s">
        <v>245</v>
      </c>
      <c r="C821" s="131">
        <v>3.36</v>
      </c>
      <c r="D821" s="131">
        <v>1.5</v>
      </c>
      <c r="E821" s="131">
        <v>0.16</v>
      </c>
      <c r="F821" s="131">
        <v>0.43</v>
      </c>
      <c r="G821" s="131">
        <v>2.16</v>
      </c>
      <c r="H821" s="131">
        <v>0.95</v>
      </c>
      <c r="I821" s="131">
        <v>0.92</v>
      </c>
      <c r="J821" s="131">
        <v>0.84</v>
      </c>
    </row>
    <row r="822" spans="2:10" ht="15" customHeight="1" x14ac:dyDescent="0.2">
      <c r="B822" s="169" t="s">
        <v>1237</v>
      </c>
      <c r="C822" s="131">
        <v>3.38</v>
      </c>
      <c r="D822" s="131">
        <v>1.51</v>
      </c>
      <c r="E822" s="131">
        <v>0.17</v>
      </c>
      <c r="F822" s="131">
        <v>0.43</v>
      </c>
      <c r="G822" s="131">
        <v>2.15</v>
      </c>
      <c r="H822" s="131">
        <v>0.94</v>
      </c>
      <c r="I822" s="131">
        <v>0.91</v>
      </c>
      <c r="J822" s="131">
        <v>0.84</v>
      </c>
    </row>
    <row r="823" spans="2:10" ht="15" customHeight="1" x14ac:dyDescent="0.2">
      <c r="B823" s="169" t="s">
        <v>1238</v>
      </c>
      <c r="C823" s="131">
        <v>3.36</v>
      </c>
      <c r="D823" s="131">
        <v>1.51</v>
      </c>
      <c r="E823" s="131">
        <v>0.17</v>
      </c>
      <c r="F823" s="131">
        <v>0.43</v>
      </c>
      <c r="G823" s="131">
        <v>2.16</v>
      </c>
      <c r="H823" s="131">
        <v>0.94</v>
      </c>
      <c r="I823" s="131">
        <v>0.91</v>
      </c>
      <c r="J823" s="131">
        <v>0.84</v>
      </c>
    </row>
    <row r="824" spans="2:10" ht="15" customHeight="1" x14ac:dyDescent="0.2">
      <c r="B824" s="169" t="s">
        <v>1239</v>
      </c>
      <c r="C824" s="131">
        <v>3.37</v>
      </c>
      <c r="D824" s="131">
        <v>1.55</v>
      </c>
      <c r="E824" s="131">
        <v>0.18</v>
      </c>
      <c r="F824" s="131">
        <v>0.41</v>
      </c>
      <c r="G824" s="131">
        <v>2.16</v>
      </c>
      <c r="H824" s="131">
        <v>0.93</v>
      </c>
      <c r="I824" s="131">
        <v>0.9</v>
      </c>
      <c r="J824" s="131">
        <v>0.83</v>
      </c>
    </row>
    <row r="825" spans="2:10" ht="15" customHeight="1" x14ac:dyDescent="0.2">
      <c r="B825" s="169" t="s">
        <v>1240</v>
      </c>
      <c r="C825" s="131">
        <v>3.36</v>
      </c>
      <c r="D825" s="131">
        <v>1.57</v>
      </c>
      <c r="E825" s="131">
        <v>0.18</v>
      </c>
      <c r="F825" s="131">
        <v>0.4</v>
      </c>
      <c r="G825" s="131">
        <v>2.1800000000000002</v>
      </c>
      <c r="H825" s="131">
        <v>0.91</v>
      </c>
      <c r="I825" s="131">
        <v>0.88</v>
      </c>
      <c r="J825" s="131">
        <v>0.84</v>
      </c>
    </row>
    <row r="826" spans="2:10" ht="15" customHeight="1" x14ac:dyDescent="0.2">
      <c r="B826" s="169" t="s">
        <v>246</v>
      </c>
      <c r="C826" s="131">
        <v>3.36</v>
      </c>
      <c r="D826" s="131">
        <v>1.56</v>
      </c>
      <c r="E826" s="131">
        <v>0.19</v>
      </c>
      <c r="F826" s="131">
        <v>0.38</v>
      </c>
      <c r="G826" s="131">
        <v>2.1800000000000002</v>
      </c>
      <c r="H826" s="131">
        <v>0.91</v>
      </c>
      <c r="I826" s="131">
        <v>0.88</v>
      </c>
      <c r="J826" s="131">
        <v>0.82</v>
      </c>
    </row>
    <row r="827" spans="2:10" ht="15" customHeight="1" x14ac:dyDescent="0.2">
      <c r="B827" s="169" t="s">
        <v>1241</v>
      </c>
      <c r="C827" s="131">
        <v>3.34</v>
      </c>
      <c r="D827" s="131">
        <v>1.56</v>
      </c>
      <c r="E827" s="131">
        <v>0.19</v>
      </c>
      <c r="F827" s="131">
        <v>0.38</v>
      </c>
      <c r="G827" s="131">
        <v>2.1800000000000002</v>
      </c>
      <c r="H827" s="131">
        <v>0.89</v>
      </c>
      <c r="I827" s="131">
        <v>0.85</v>
      </c>
      <c r="J827" s="131">
        <v>0.81</v>
      </c>
    </row>
    <row r="828" spans="2:10" ht="15" customHeight="1" x14ac:dyDescent="0.2">
      <c r="B828" s="169" t="s">
        <v>1242</v>
      </c>
      <c r="C828" s="131">
        <v>3.32</v>
      </c>
      <c r="D828" s="131">
        <v>1.56</v>
      </c>
      <c r="E828" s="131">
        <v>0.18</v>
      </c>
      <c r="F828" s="131">
        <v>0.37</v>
      </c>
      <c r="G828" s="131">
        <v>2.17</v>
      </c>
      <c r="H828" s="131">
        <v>0.86</v>
      </c>
      <c r="I828" s="131">
        <v>0.84</v>
      </c>
      <c r="J828" s="131">
        <v>0.81</v>
      </c>
    </row>
    <row r="829" spans="2:10" ht="15" customHeight="1" x14ac:dyDescent="0.2">
      <c r="B829" s="169" t="s">
        <v>1243</v>
      </c>
      <c r="C829" s="131">
        <v>3.3</v>
      </c>
      <c r="D829" s="131">
        <v>1.56</v>
      </c>
      <c r="E829" s="131">
        <v>0.16</v>
      </c>
      <c r="F829" s="131">
        <v>0.36</v>
      </c>
      <c r="G829" s="131">
        <v>2.16</v>
      </c>
      <c r="H829" s="131">
        <v>0.83</v>
      </c>
      <c r="I829" s="131">
        <v>0.86</v>
      </c>
      <c r="J829" s="131">
        <v>0.79</v>
      </c>
    </row>
    <row r="830" spans="2:10" ht="15" customHeight="1" x14ac:dyDescent="0.2">
      <c r="B830" s="169" t="s">
        <v>1244</v>
      </c>
      <c r="C830" s="131">
        <v>3.28</v>
      </c>
      <c r="D830" s="131">
        <v>1.56</v>
      </c>
      <c r="E830" s="131">
        <v>0.15</v>
      </c>
      <c r="F830" s="131">
        <v>0.36</v>
      </c>
      <c r="G830" s="131">
        <v>2.15</v>
      </c>
      <c r="H830" s="131">
        <v>0.81</v>
      </c>
      <c r="I830" s="131">
        <v>0.86</v>
      </c>
      <c r="J830" s="131">
        <v>0.8</v>
      </c>
    </row>
    <row r="831" spans="2:10" ht="15" customHeight="1" x14ac:dyDescent="0.2">
      <c r="B831" s="169" t="s">
        <v>247</v>
      </c>
      <c r="C831" s="131">
        <v>3.27</v>
      </c>
      <c r="D831" s="131">
        <v>1.7</v>
      </c>
      <c r="E831" s="131">
        <v>0.14000000000000001</v>
      </c>
      <c r="F831" s="131">
        <v>0.33</v>
      </c>
      <c r="G831" s="131">
        <v>2.14</v>
      </c>
      <c r="H831" s="131">
        <v>0.79</v>
      </c>
      <c r="I831" s="131">
        <v>0.85</v>
      </c>
      <c r="J831" s="131">
        <v>0.81</v>
      </c>
    </row>
    <row r="832" spans="2:10" ht="15" customHeight="1" x14ac:dyDescent="0.2">
      <c r="B832" s="169" t="s">
        <v>1245</v>
      </c>
      <c r="C832" s="131">
        <v>3.26</v>
      </c>
      <c r="D832" s="131">
        <v>1.66</v>
      </c>
      <c r="E832" s="131">
        <v>0.14000000000000001</v>
      </c>
      <c r="F832" s="131">
        <v>0.34</v>
      </c>
      <c r="G832" s="131">
        <v>2.12</v>
      </c>
      <c r="H832" s="131">
        <v>0.78</v>
      </c>
      <c r="I832" s="131">
        <v>0.81</v>
      </c>
      <c r="J832" s="131">
        <v>0.79</v>
      </c>
    </row>
    <row r="833" spans="2:10" ht="15" customHeight="1" x14ac:dyDescent="0.2">
      <c r="B833" s="169" t="s">
        <v>1246</v>
      </c>
      <c r="C833" s="131">
        <v>3.28</v>
      </c>
      <c r="D833" s="131">
        <v>1.66</v>
      </c>
      <c r="E833" s="131">
        <v>0.14000000000000001</v>
      </c>
      <c r="F833" s="131">
        <v>0.36</v>
      </c>
      <c r="G833" s="131">
        <v>2.12</v>
      </c>
      <c r="H833" s="131">
        <v>0.78</v>
      </c>
      <c r="I833" s="131">
        <v>0.8</v>
      </c>
      <c r="J833" s="131">
        <v>0.8</v>
      </c>
    </row>
    <row r="834" spans="2:10" ht="15" customHeight="1" x14ac:dyDescent="0.2">
      <c r="B834" s="169" t="s">
        <v>1247</v>
      </c>
      <c r="C834" s="131">
        <v>3.27</v>
      </c>
      <c r="D834" s="131">
        <v>1.67</v>
      </c>
      <c r="E834" s="131">
        <v>0.13</v>
      </c>
      <c r="F834" s="131">
        <v>0.37</v>
      </c>
      <c r="G834" s="131">
        <v>2.13</v>
      </c>
      <c r="H834" s="131">
        <v>0.78</v>
      </c>
      <c r="I834" s="131">
        <v>0.8</v>
      </c>
      <c r="J834" s="131">
        <v>0.8</v>
      </c>
    </row>
    <row r="835" spans="2:10" ht="15" customHeight="1" x14ac:dyDescent="0.2">
      <c r="B835" s="169" t="s">
        <v>1248</v>
      </c>
      <c r="C835" s="131">
        <v>3.26</v>
      </c>
      <c r="D835" s="131">
        <v>1.67</v>
      </c>
      <c r="E835" s="131">
        <v>0.14000000000000001</v>
      </c>
      <c r="F835" s="131">
        <v>0.38</v>
      </c>
      <c r="G835" s="131">
        <v>2.13</v>
      </c>
      <c r="H835" s="131">
        <v>0.79</v>
      </c>
      <c r="I835" s="131">
        <v>0.8</v>
      </c>
      <c r="J835" s="131">
        <v>0.81</v>
      </c>
    </row>
    <row r="836" spans="2:10" ht="15" customHeight="1" x14ac:dyDescent="0.2">
      <c r="B836" s="169" t="s">
        <v>1249</v>
      </c>
      <c r="C836" s="131">
        <v>3.26</v>
      </c>
      <c r="D836" s="131">
        <v>1.66</v>
      </c>
      <c r="E836" s="131">
        <v>0.13</v>
      </c>
      <c r="F836" s="131">
        <v>0.37</v>
      </c>
      <c r="G836" s="131">
        <v>2.13</v>
      </c>
      <c r="H836" s="131">
        <v>0.78</v>
      </c>
      <c r="I836" s="131">
        <v>0.78</v>
      </c>
      <c r="J836" s="131">
        <v>0.79</v>
      </c>
    </row>
    <row r="837" spans="2:10" ht="15" customHeight="1" x14ac:dyDescent="0.2">
      <c r="B837" s="169" t="s">
        <v>1250</v>
      </c>
      <c r="C837" s="131">
        <v>3.26</v>
      </c>
      <c r="D837" s="131">
        <v>1.66</v>
      </c>
      <c r="E837" s="131">
        <v>0.11</v>
      </c>
      <c r="F837" s="131">
        <v>0.36</v>
      </c>
      <c r="G837" s="131">
        <v>2.12</v>
      </c>
      <c r="H837" s="131">
        <v>0.78</v>
      </c>
      <c r="I837" s="131">
        <v>0.77</v>
      </c>
      <c r="J837" s="131">
        <v>0.79</v>
      </c>
    </row>
    <row r="838" spans="2:10" ht="15" customHeight="1" x14ac:dyDescent="0.2">
      <c r="B838" s="169" t="s">
        <v>1251</v>
      </c>
      <c r="C838" s="131">
        <v>3.25</v>
      </c>
      <c r="D838" s="131">
        <v>1.66</v>
      </c>
      <c r="E838" s="131">
        <v>0.13</v>
      </c>
      <c r="F838" s="131">
        <v>0.39</v>
      </c>
      <c r="G838" s="131">
        <v>2.12</v>
      </c>
      <c r="H838" s="131">
        <v>0.78</v>
      </c>
      <c r="I838" s="131">
        <v>0.76</v>
      </c>
      <c r="J838" s="131">
        <v>0.78</v>
      </c>
    </row>
    <row r="839" spans="2:10" ht="15" customHeight="1" x14ac:dyDescent="0.2">
      <c r="B839" s="169" t="s">
        <v>1252</v>
      </c>
      <c r="C839" s="131">
        <v>3.17</v>
      </c>
      <c r="D839" s="131">
        <v>1.65</v>
      </c>
      <c r="E839" s="131">
        <v>0.13</v>
      </c>
      <c r="F839" s="131">
        <v>0.4</v>
      </c>
      <c r="G839" s="131">
        <v>2.11</v>
      </c>
      <c r="H839" s="131">
        <v>0.78</v>
      </c>
      <c r="I839" s="131">
        <v>0.74</v>
      </c>
      <c r="J839" s="131">
        <v>0.77</v>
      </c>
    </row>
    <row r="840" spans="2:10" ht="15" customHeight="1" x14ac:dyDescent="0.2">
      <c r="B840" s="169" t="s">
        <v>1253</v>
      </c>
      <c r="C840" s="131">
        <v>3.12</v>
      </c>
      <c r="D840" s="131">
        <v>1.64</v>
      </c>
      <c r="E840" s="131">
        <v>0.16</v>
      </c>
      <c r="F840" s="131">
        <v>0.39</v>
      </c>
      <c r="G840" s="131">
        <v>2.1</v>
      </c>
      <c r="H840" s="131">
        <v>0.79</v>
      </c>
      <c r="I840" s="131">
        <v>0.74</v>
      </c>
      <c r="J840" s="131">
        <v>0.78</v>
      </c>
    </row>
    <row r="841" spans="2:10" ht="15" customHeight="1" x14ac:dyDescent="0.2">
      <c r="B841" s="169" t="s">
        <v>249</v>
      </c>
      <c r="C841" s="131">
        <v>3.11</v>
      </c>
      <c r="D841" s="131">
        <v>1.63</v>
      </c>
      <c r="E841" s="131">
        <v>0.14000000000000001</v>
      </c>
      <c r="F841" s="131">
        <v>0.38</v>
      </c>
      <c r="G841" s="131">
        <v>2.12</v>
      </c>
      <c r="H841" s="131">
        <v>0.78</v>
      </c>
      <c r="I841" s="131">
        <v>0.72</v>
      </c>
      <c r="J841" s="131">
        <v>0.75</v>
      </c>
    </row>
    <row r="842" spans="2:10" ht="15" customHeight="1" x14ac:dyDescent="0.2">
      <c r="B842" s="169" t="s">
        <v>1254</v>
      </c>
      <c r="C842" s="131">
        <v>3.1</v>
      </c>
      <c r="D842" s="131">
        <v>1.65</v>
      </c>
      <c r="E842" s="131">
        <v>0.14000000000000001</v>
      </c>
      <c r="F842" s="131">
        <v>0.39</v>
      </c>
      <c r="G842" s="131">
        <v>2.13</v>
      </c>
      <c r="H842" s="131">
        <v>0.79</v>
      </c>
      <c r="I842" s="131">
        <v>0.73</v>
      </c>
      <c r="J842" s="131">
        <v>0.77</v>
      </c>
    </row>
    <row r="843" spans="2:10" ht="15" customHeight="1" x14ac:dyDescent="0.2">
      <c r="B843" s="169" t="s">
        <v>1255</v>
      </c>
      <c r="C843" s="131">
        <v>3.11</v>
      </c>
      <c r="D843" s="131">
        <v>1.64</v>
      </c>
      <c r="E843" s="131">
        <v>0.14000000000000001</v>
      </c>
      <c r="F843" s="131">
        <v>0.38</v>
      </c>
      <c r="G843" s="131">
        <v>2.12</v>
      </c>
      <c r="H843" s="131">
        <v>0.79</v>
      </c>
      <c r="I843" s="131">
        <v>0.74</v>
      </c>
      <c r="J843" s="131">
        <v>0.78</v>
      </c>
    </row>
    <row r="844" spans="2:10" ht="15" customHeight="1" x14ac:dyDescent="0.2">
      <c r="B844" s="169" t="s">
        <v>1256</v>
      </c>
      <c r="C844" s="131">
        <v>3.06</v>
      </c>
      <c r="D844" s="131">
        <v>1.63</v>
      </c>
      <c r="E844" s="131">
        <v>0.12</v>
      </c>
      <c r="F844" s="131">
        <v>0.36</v>
      </c>
      <c r="G844" s="131">
        <v>2.1</v>
      </c>
      <c r="H844" s="131">
        <v>0.78</v>
      </c>
      <c r="I844" s="131">
        <v>0.72</v>
      </c>
      <c r="J844" s="131">
        <v>0.77</v>
      </c>
    </row>
    <row r="845" spans="2:10" ht="15" customHeight="1" x14ac:dyDescent="0.2">
      <c r="B845" s="169" t="s">
        <v>1257</v>
      </c>
      <c r="C845" s="131">
        <v>3.06</v>
      </c>
      <c r="D845" s="131">
        <v>1.63</v>
      </c>
      <c r="E845" s="131">
        <v>0.12</v>
      </c>
      <c r="F845" s="131">
        <v>0.35</v>
      </c>
      <c r="G845" s="131">
        <v>2.09</v>
      </c>
      <c r="H845" s="131">
        <v>0.77</v>
      </c>
      <c r="I845" s="131">
        <v>0.71</v>
      </c>
      <c r="J845" s="131">
        <v>0.77</v>
      </c>
    </row>
    <row r="846" spans="2:10" ht="15" customHeight="1" x14ac:dyDescent="0.2">
      <c r="B846" s="169" t="s">
        <v>250</v>
      </c>
      <c r="C846" s="131">
        <v>3.06</v>
      </c>
      <c r="D846" s="131">
        <v>1.62</v>
      </c>
      <c r="E846" s="131">
        <v>0.11</v>
      </c>
      <c r="F846" s="131">
        <v>0.38</v>
      </c>
      <c r="G846" s="131">
        <v>2.09</v>
      </c>
      <c r="H846" s="131">
        <v>0.76</v>
      </c>
      <c r="I846" s="131">
        <v>0.7</v>
      </c>
      <c r="J846" s="131">
        <v>0.76</v>
      </c>
    </row>
    <row r="847" spans="2:10" ht="15" customHeight="1" x14ac:dyDescent="0.2">
      <c r="B847" s="169" t="s">
        <v>1258</v>
      </c>
      <c r="C847" s="131">
        <v>3.06</v>
      </c>
      <c r="D847" s="131">
        <v>1.7</v>
      </c>
      <c r="E847" s="131">
        <v>0.12</v>
      </c>
      <c r="F847" s="131">
        <v>0.37</v>
      </c>
      <c r="G847" s="131">
        <v>2.09</v>
      </c>
      <c r="H847" s="131">
        <v>0.76</v>
      </c>
      <c r="I847" s="131">
        <v>0.69</v>
      </c>
      <c r="J847" s="131">
        <v>0.75</v>
      </c>
    </row>
    <row r="848" spans="2:10" ht="15" customHeight="1" x14ac:dyDescent="0.2">
      <c r="B848" s="169" t="s">
        <v>1259</v>
      </c>
      <c r="C848" s="131">
        <v>3.08</v>
      </c>
      <c r="D848" s="131">
        <v>1.69</v>
      </c>
      <c r="E848" s="131">
        <v>0.13</v>
      </c>
      <c r="F848" s="131">
        <v>0.38</v>
      </c>
      <c r="G848" s="131">
        <v>2.11</v>
      </c>
      <c r="H848" s="131">
        <v>0.76</v>
      </c>
      <c r="I848" s="131">
        <v>0.69</v>
      </c>
      <c r="J848" s="131">
        <v>0.76</v>
      </c>
    </row>
    <row r="849" spans="2:10" ht="15" customHeight="1" x14ac:dyDescent="0.2">
      <c r="B849" s="169" t="s">
        <v>1260</v>
      </c>
      <c r="C849" s="131">
        <v>3.08</v>
      </c>
      <c r="D849" s="131">
        <v>1.7</v>
      </c>
      <c r="E849" s="131">
        <v>0.12</v>
      </c>
      <c r="F849" s="131">
        <v>0.38</v>
      </c>
      <c r="G849" s="131">
        <v>2.11</v>
      </c>
      <c r="H849" s="131">
        <v>0.75</v>
      </c>
      <c r="I849" s="131">
        <v>0.72</v>
      </c>
      <c r="J849" s="131">
        <v>0.75</v>
      </c>
    </row>
    <row r="850" spans="2:10" ht="15" customHeight="1" x14ac:dyDescent="0.2">
      <c r="B850" s="169" t="s">
        <v>251</v>
      </c>
      <c r="C850" s="131">
        <v>3.08</v>
      </c>
      <c r="D850" s="131">
        <v>1.69</v>
      </c>
      <c r="E850" s="131">
        <v>0.11</v>
      </c>
      <c r="F850" s="131">
        <v>0.37</v>
      </c>
      <c r="G850" s="131">
        <v>2.06</v>
      </c>
      <c r="H850" s="131">
        <v>0.74</v>
      </c>
      <c r="I850" s="131">
        <v>0.71</v>
      </c>
      <c r="J850" s="131">
        <v>0.73</v>
      </c>
    </row>
    <row r="851" spans="2:10" ht="15" customHeight="1" x14ac:dyDescent="0.2">
      <c r="B851" s="169" t="s">
        <v>1261</v>
      </c>
      <c r="C851" s="131">
        <v>3.08</v>
      </c>
      <c r="D851" s="131">
        <v>1.61</v>
      </c>
      <c r="E851" s="131">
        <v>0.1</v>
      </c>
      <c r="F851" s="131">
        <v>0.35</v>
      </c>
      <c r="G851" s="131">
        <v>2.06</v>
      </c>
      <c r="H851" s="131">
        <v>0.73</v>
      </c>
      <c r="I851" s="131">
        <v>0.7</v>
      </c>
      <c r="J851" s="131">
        <v>0.75</v>
      </c>
    </row>
    <row r="852" spans="2:10" ht="15" customHeight="1" x14ac:dyDescent="0.2">
      <c r="B852" s="169" t="s">
        <v>1262</v>
      </c>
      <c r="C852" s="131">
        <v>3.08</v>
      </c>
      <c r="D852" s="131">
        <v>1.61</v>
      </c>
      <c r="E852" s="131">
        <v>0.09</v>
      </c>
      <c r="F852" s="131">
        <v>0.35</v>
      </c>
      <c r="G852" s="131">
        <v>2.0499999999999998</v>
      </c>
      <c r="H852" s="131">
        <v>0.73</v>
      </c>
      <c r="I852" s="131">
        <v>0.71</v>
      </c>
      <c r="J852" s="131">
        <v>0.74</v>
      </c>
    </row>
    <row r="853" spans="2:10" ht="15" customHeight="1" x14ac:dyDescent="0.2">
      <c r="B853" s="169" t="s">
        <v>1263</v>
      </c>
      <c r="C853" s="131">
        <v>3.11</v>
      </c>
      <c r="D853" s="131">
        <v>1.61</v>
      </c>
      <c r="E853" s="131">
        <v>0.09</v>
      </c>
      <c r="F853" s="131">
        <v>0.35</v>
      </c>
      <c r="G853" s="131">
        <v>2.1800000000000002</v>
      </c>
      <c r="H853" s="131">
        <v>0.77</v>
      </c>
      <c r="I853" s="131">
        <v>0.81</v>
      </c>
      <c r="J853" s="131">
        <v>0.75</v>
      </c>
    </row>
    <row r="854" spans="2:10" ht="15" customHeight="1" x14ac:dyDescent="0.2">
      <c r="B854" s="169" t="s">
        <v>1264</v>
      </c>
      <c r="C854" s="131">
        <v>3.11</v>
      </c>
      <c r="D854" s="131">
        <v>1.61</v>
      </c>
      <c r="E854" s="131">
        <v>0.09</v>
      </c>
      <c r="F854" s="131">
        <v>0.34</v>
      </c>
      <c r="G854" s="131">
        <v>2.1800000000000002</v>
      </c>
      <c r="H854" s="131">
        <v>0.76</v>
      </c>
      <c r="I854" s="131">
        <v>0.79</v>
      </c>
      <c r="J854" s="131">
        <v>0.73</v>
      </c>
    </row>
    <row r="855" spans="2:10" ht="15" customHeight="1" x14ac:dyDescent="0.2">
      <c r="B855" s="169" t="s">
        <v>1265</v>
      </c>
      <c r="C855" s="131">
        <v>3.1</v>
      </c>
      <c r="D855" s="131">
        <v>1.6</v>
      </c>
      <c r="E855" s="131">
        <v>0.09</v>
      </c>
      <c r="F855" s="131">
        <v>0.34</v>
      </c>
      <c r="G855" s="131">
        <v>2.17</v>
      </c>
      <c r="H855" s="131">
        <v>0.76</v>
      </c>
      <c r="I855" s="131">
        <v>0.79</v>
      </c>
      <c r="J855" s="131">
        <v>0.71</v>
      </c>
    </row>
    <row r="856" spans="2:10" ht="15" customHeight="1" x14ac:dyDescent="0.2">
      <c r="B856" s="169" t="s">
        <v>1266</v>
      </c>
      <c r="C856" s="131">
        <v>3.08</v>
      </c>
      <c r="D856" s="131">
        <v>1.6</v>
      </c>
      <c r="E856" s="131">
        <v>0.08</v>
      </c>
      <c r="F856" s="131">
        <v>0.32</v>
      </c>
      <c r="G856" s="131">
        <v>2.17</v>
      </c>
      <c r="H856" s="131">
        <v>0.74</v>
      </c>
      <c r="I856" s="131">
        <v>0.79</v>
      </c>
      <c r="J856" s="131">
        <v>0.7</v>
      </c>
    </row>
    <row r="857" spans="2:10" ht="15" customHeight="1" x14ac:dyDescent="0.2">
      <c r="B857" s="169" t="s">
        <v>1267</v>
      </c>
      <c r="C857" s="131">
        <v>3.06</v>
      </c>
      <c r="D857" s="131">
        <v>1.58</v>
      </c>
      <c r="E857" s="131">
        <v>0.08</v>
      </c>
      <c r="F857" s="131">
        <v>0.32</v>
      </c>
      <c r="G857" s="131">
        <v>2.15</v>
      </c>
      <c r="H857" s="131">
        <v>0.75</v>
      </c>
      <c r="I857" s="131">
        <v>0.8</v>
      </c>
      <c r="J857" s="131">
        <v>0.69</v>
      </c>
    </row>
    <row r="858" spans="2:10" ht="15" customHeight="1" x14ac:dyDescent="0.2">
      <c r="B858" s="169" t="s">
        <v>1268</v>
      </c>
      <c r="C858" s="131">
        <v>3.05</v>
      </c>
      <c r="D858" s="131">
        <v>1.58</v>
      </c>
      <c r="E858" s="131">
        <v>0.08</v>
      </c>
      <c r="F858" s="131">
        <v>0.32</v>
      </c>
      <c r="G858" s="131">
        <v>2.11</v>
      </c>
      <c r="H858" s="131">
        <v>0.75</v>
      </c>
      <c r="I858" s="131">
        <v>0.81</v>
      </c>
      <c r="J858" s="131">
        <v>0.7</v>
      </c>
    </row>
    <row r="859" spans="2:10" ht="15" customHeight="1" x14ac:dyDescent="0.2">
      <c r="B859" s="169" t="s">
        <v>1269</v>
      </c>
      <c r="C859" s="131">
        <v>3.05</v>
      </c>
      <c r="D859" s="131">
        <v>1.57</v>
      </c>
      <c r="E859" s="131">
        <v>0.08</v>
      </c>
      <c r="F859" s="131">
        <v>0.32</v>
      </c>
      <c r="G859" s="131">
        <v>2.09</v>
      </c>
      <c r="H859" s="131">
        <v>0.75</v>
      </c>
      <c r="I859" s="131">
        <v>0.8</v>
      </c>
      <c r="J859" s="131">
        <v>0.74</v>
      </c>
    </row>
    <row r="860" spans="2:10" ht="15" customHeight="1" x14ac:dyDescent="0.2">
      <c r="B860" s="169" t="s">
        <v>253</v>
      </c>
      <c r="C860" s="131">
        <v>3.05</v>
      </c>
      <c r="D860" s="131">
        <v>1.57</v>
      </c>
      <c r="E860" s="131">
        <v>7.0000000000000007E-2</v>
      </c>
      <c r="F860" s="131">
        <v>0.32</v>
      </c>
      <c r="G860" s="131">
        <v>2.09</v>
      </c>
      <c r="H860" s="131">
        <v>0.74</v>
      </c>
      <c r="I860" s="131">
        <v>0.78</v>
      </c>
      <c r="J860" s="131">
        <v>0.71</v>
      </c>
    </row>
    <row r="861" spans="2:10" ht="15" customHeight="1" x14ac:dyDescent="0.2">
      <c r="B861" s="169" t="s">
        <v>1270</v>
      </c>
      <c r="C861" s="131">
        <v>3.07</v>
      </c>
      <c r="D861" s="131">
        <v>1.57</v>
      </c>
      <c r="E861" s="131">
        <v>0.08</v>
      </c>
      <c r="F861" s="131">
        <v>0.34</v>
      </c>
      <c r="G861" s="131">
        <v>2.1</v>
      </c>
      <c r="H861" s="131">
        <v>0.74</v>
      </c>
      <c r="I861" s="131">
        <v>0.79</v>
      </c>
      <c r="J861" s="131">
        <v>0.71</v>
      </c>
    </row>
    <row r="862" spans="2:10" ht="15" customHeight="1" x14ac:dyDescent="0.2">
      <c r="B862" s="169" t="s">
        <v>1271</v>
      </c>
      <c r="C862" s="131">
        <v>3.03</v>
      </c>
      <c r="D862" s="131">
        <v>1.57</v>
      </c>
      <c r="E862" s="131">
        <v>0.09</v>
      </c>
      <c r="F862" s="131">
        <v>0.33</v>
      </c>
      <c r="G862" s="131">
        <v>2.11</v>
      </c>
      <c r="H862" s="131">
        <v>0.74</v>
      </c>
      <c r="I862" s="131">
        <v>0.77</v>
      </c>
      <c r="J862" s="131">
        <v>0.69</v>
      </c>
    </row>
    <row r="863" spans="2:10" ht="15" customHeight="1" x14ac:dyDescent="0.2">
      <c r="B863" s="169" t="s">
        <v>1272</v>
      </c>
      <c r="C863" s="131">
        <v>3.03</v>
      </c>
      <c r="D863" s="131">
        <v>1.64</v>
      </c>
      <c r="E863" s="131">
        <v>0.08</v>
      </c>
      <c r="F863" s="131">
        <v>0.34</v>
      </c>
      <c r="G863" s="131">
        <v>2.11</v>
      </c>
      <c r="H863" s="131">
        <v>0.75</v>
      </c>
      <c r="I863" s="131">
        <v>0.77</v>
      </c>
      <c r="J863" s="131">
        <v>0.7</v>
      </c>
    </row>
    <row r="864" spans="2:10" ht="15" customHeight="1" x14ac:dyDescent="0.2">
      <c r="B864" s="169" t="s">
        <v>1273</v>
      </c>
      <c r="C864" s="131">
        <v>3.03</v>
      </c>
      <c r="D864" s="131">
        <v>1.63</v>
      </c>
      <c r="E864" s="131">
        <v>0.09</v>
      </c>
      <c r="F864" s="131">
        <v>0.33</v>
      </c>
      <c r="G864" s="131">
        <v>2.11</v>
      </c>
      <c r="H864" s="131">
        <v>0.75</v>
      </c>
      <c r="I864" s="131">
        <v>0.78</v>
      </c>
      <c r="J864" s="131">
        <v>0.69</v>
      </c>
    </row>
    <row r="865" spans="2:10" ht="15" customHeight="1" x14ac:dyDescent="0.2">
      <c r="B865" s="169" t="s">
        <v>254</v>
      </c>
      <c r="C865" s="131">
        <v>3.03</v>
      </c>
      <c r="D865" s="131">
        <v>1.56</v>
      </c>
      <c r="E865" s="131">
        <v>0.08</v>
      </c>
      <c r="F865" s="131">
        <v>0.34</v>
      </c>
      <c r="G865" s="131">
        <v>2.11</v>
      </c>
      <c r="H865" s="131">
        <v>0.75</v>
      </c>
      <c r="I865" s="131">
        <v>0.78</v>
      </c>
      <c r="J865" s="131">
        <v>0.66</v>
      </c>
    </row>
    <row r="866" spans="2:10" ht="15" customHeight="1" x14ac:dyDescent="0.2">
      <c r="B866" s="169" t="s">
        <v>1274</v>
      </c>
      <c r="C866" s="131">
        <v>2.94</v>
      </c>
      <c r="D866" s="131">
        <v>1.56</v>
      </c>
      <c r="E866" s="131">
        <v>7.0000000000000007E-2</v>
      </c>
      <c r="F866" s="131">
        <v>0.35</v>
      </c>
      <c r="G866" s="131">
        <v>2.11</v>
      </c>
      <c r="H866" s="131">
        <v>0.75</v>
      </c>
      <c r="I866" s="131">
        <v>0.8</v>
      </c>
      <c r="J866" s="131">
        <v>0.63</v>
      </c>
    </row>
    <row r="867" spans="2:10" ht="15" customHeight="1" x14ac:dyDescent="0.2">
      <c r="B867" s="169" t="s">
        <v>1275</v>
      </c>
      <c r="C867" s="131">
        <v>2.95</v>
      </c>
      <c r="D867" s="131">
        <v>1.55</v>
      </c>
      <c r="E867" s="131">
        <v>0.08</v>
      </c>
      <c r="F867" s="131">
        <v>0.34</v>
      </c>
      <c r="G867" s="131">
        <v>2.09</v>
      </c>
      <c r="H867" s="131">
        <v>0.75</v>
      </c>
      <c r="I867" s="131">
        <v>0.8</v>
      </c>
      <c r="J867" s="131">
        <v>0.64</v>
      </c>
    </row>
    <row r="868" spans="2:10" ht="15" customHeight="1" x14ac:dyDescent="0.2">
      <c r="B868" s="169" t="s">
        <v>1276</v>
      </c>
      <c r="C868" s="131">
        <v>2.94</v>
      </c>
      <c r="D868" s="131">
        <v>1.56</v>
      </c>
      <c r="E868" s="131">
        <v>0.08</v>
      </c>
      <c r="F868" s="131">
        <v>0.36</v>
      </c>
      <c r="G868" s="131">
        <v>2.09</v>
      </c>
      <c r="H868" s="131">
        <v>0.75</v>
      </c>
      <c r="I868" s="131">
        <v>0.82</v>
      </c>
      <c r="J868" s="131">
        <v>0.63</v>
      </c>
    </row>
    <row r="869" spans="2:10" ht="15" customHeight="1" x14ac:dyDescent="0.2">
      <c r="B869" s="169" t="s">
        <v>1277</v>
      </c>
      <c r="C869" s="131">
        <v>2.97</v>
      </c>
      <c r="D869" s="131">
        <v>1.62</v>
      </c>
      <c r="E869" s="131">
        <v>0.09</v>
      </c>
      <c r="F869" s="131">
        <v>0.38</v>
      </c>
      <c r="G869" s="131">
        <v>2.09</v>
      </c>
      <c r="H869" s="131">
        <v>0.76</v>
      </c>
      <c r="I869" s="131">
        <v>0.82</v>
      </c>
      <c r="J869" s="131">
        <v>0.6</v>
      </c>
    </row>
    <row r="870" spans="2:10" ht="15" customHeight="1" x14ac:dyDescent="0.2">
      <c r="B870" s="169" t="s">
        <v>255</v>
      </c>
      <c r="C870" s="131">
        <v>2.98</v>
      </c>
      <c r="D870" s="131">
        <v>1.56</v>
      </c>
      <c r="E870" s="131">
        <v>0.09</v>
      </c>
      <c r="F870" s="131">
        <v>0.38</v>
      </c>
      <c r="G870" s="131">
        <v>2.1</v>
      </c>
      <c r="H870" s="131">
        <v>0.77</v>
      </c>
      <c r="I870" s="131">
        <v>0.83</v>
      </c>
      <c r="J870" s="131">
        <v>0.59</v>
      </c>
    </row>
    <row r="871" spans="2:10" ht="15" customHeight="1" x14ac:dyDescent="0.2">
      <c r="B871" s="169" t="s">
        <v>1278</v>
      </c>
      <c r="C871" s="131">
        <v>3</v>
      </c>
      <c r="D871" s="131">
        <v>1.57</v>
      </c>
      <c r="E871" s="131">
        <v>0.1</v>
      </c>
      <c r="F871" s="131">
        <v>0.4</v>
      </c>
      <c r="G871" s="131">
        <v>2.11</v>
      </c>
      <c r="H871" s="131">
        <v>0.78</v>
      </c>
      <c r="I871" s="131">
        <v>0.84</v>
      </c>
      <c r="J871" s="131">
        <v>0.57999999999999996</v>
      </c>
    </row>
    <row r="872" spans="2:10" ht="15" customHeight="1" x14ac:dyDescent="0.2">
      <c r="B872" s="169" t="s">
        <v>1279</v>
      </c>
      <c r="C872" s="131">
        <v>3</v>
      </c>
      <c r="D872" s="131">
        <v>1.58</v>
      </c>
      <c r="E872" s="131">
        <v>0.12</v>
      </c>
      <c r="F872" s="131">
        <v>0.4</v>
      </c>
      <c r="G872" s="131">
        <v>2.12</v>
      </c>
      <c r="H872" s="131">
        <v>0.78</v>
      </c>
      <c r="I872" s="131">
        <v>0.83</v>
      </c>
      <c r="J872" s="131">
        <v>0.6</v>
      </c>
    </row>
    <row r="873" spans="2:10" ht="15" customHeight="1" x14ac:dyDescent="0.2">
      <c r="B873" s="169" t="s">
        <v>1280</v>
      </c>
      <c r="C873" s="131">
        <v>2.99</v>
      </c>
      <c r="D873" s="131">
        <v>1.58</v>
      </c>
      <c r="E873" s="131">
        <v>0.11</v>
      </c>
      <c r="F873" s="131">
        <v>0.41</v>
      </c>
      <c r="G873" s="131">
        <v>2.11</v>
      </c>
      <c r="H873" s="131">
        <v>0.77</v>
      </c>
      <c r="I873" s="131">
        <v>0.81</v>
      </c>
      <c r="J873" s="131">
        <v>0.59</v>
      </c>
    </row>
    <row r="874" spans="2:10" ht="15" customHeight="1" x14ac:dyDescent="0.2">
      <c r="B874" s="169" t="s">
        <v>1281</v>
      </c>
      <c r="C874" s="131">
        <v>3.02</v>
      </c>
      <c r="D874" s="131">
        <v>1.59</v>
      </c>
      <c r="E874" s="131">
        <v>0.11</v>
      </c>
      <c r="F874" s="131">
        <v>0.42</v>
      </c>
      <c r="G874" s="131">
        <v>2.13</v>
      </c>
      <c r="H874" s="131">
        <v>0.77</v>
      </c>
      <c r="I874" s="131">
        <v>0.83</v>
      </c>
      <c r="J874" s="131">
        <v>0.57999999999999996</v>
      </c>
    </row>
    <row r="875" spans="2:10" ht="15" customHeight="1" x14ac:dyDescent="0.2">
      <c r="B875" s="169" t="s">
        <v>1282</v>
      </c>
      <c r="C875" s="131">
        <v>3.02</v>
      </c>
      <c r="D875" s="131">
        <v>1.59</v>
      </c>
      <c r="E875" s="131">
        <v>0.11</v>
      </c>
      <c r="F875" s="131">
        <v>0.45</v>
      </c>
      <c r="G875" s="131">
        <v>2.13</v>
      </c>
      <c r="H875" s="131">
        <v>0.81</v>
      </c>
      <c r="I875" s="131">
        <v>0.83</v>
      </c>
      <c r="J875" s="131">
        <v>0.57999999999999996</v>
      </c>
    </row>
    <row r="876" spans="2:10" ht="15" customHeight="1" x14ac:dyDescent="0.2">
      <c r="B876" s="169" t="s">
        <v>1283</v>
      </c>
      <c r="C876" s="131">
        <v>3.03</v>
      </c>
      <c r="D876" s="131">
        <v>1.59</v>
      </c>
      <c r="E876" s="131">
        <v>0.11</v>
      </c>
      <c r="F876" s="131">
        <v>0.46</v>
      </c>
      <c r="G876" s="131">
        <v>2.14</v>
      </c>
      <c r="H876" s="131">
        <v>0.81</v>
      </c>
      <c r="I876" s="131">
        <v>0.81</v>
      </c>
      <c r="J876" s="131">
        <v>0.55000000000000004</v>
      </c>
    </row>
    <row r="877" spans="2:10" ht="15" customHeight="1" x14ac:dyDescent="0.2">
      <c r="B877" s="169" t="s">
        <v>1284</v>
      </c>
      <c r="C877" s="131">
        <v>3.02</v>
      </c>
      <c r="D877" s="131">
        <v>1.59</v>
      </c>
      <c r="E877" s="131">
        <v>0.1</v>
      </c>
      <c r="F877" s="131">
        <v>0.41</v>
      </c>
      <c r="G877" s="131">
        <v>2.12</v>
      </c>
      <c r="H877" s="131">
        <v>0.81</v>
      </c>
      <c r="I877" s="131">
        <v>0.82</v>
      </c>
      <c r="J877" s="131">
        <v>0.56000000000000005</v>
      </c>
    </row>
    <row r="878" spans="2:10" ht="15" customHeight="1" x14ac:dyDescent="0.2">
      <c r="B878" s="169" t="s">
        <v>1285</v>
      </c>
      <c r="C878" s="131">
        <v>3.06</v>
      </c>
      <c r="D878" s="131">
        <v>1.59</v>
      </c>
      <c r="E878" s="131">
        <v>0.09</v>
      </c>
      <c r="F878" s="131">
        <v>0.42</v>
      </c>
      <c r="G878" s="131">
        <v>2.13</v>
      </c>
      <c r="H878" s="131">
        <v>0.8</v>
      </c>
      <c r="I878" s="131">
        <v>0.82</v>
      </c>
      <c r="J878" s="131">
        <v>0.54</v>
      </c>
    </row>
    <row r="879" spans="2:10" ht="15" customHeight="1" x14ac:dyDescent="0.2">
      <c r="B879" s="169" t="s">
        <v>1286</v>
      </c>
      <c r="C879" s="131">
        <v>3.06</v>
      </c>
      <c r="D879" s="131">
        <v>1.58</v>
      </c>
      <c r="E879" s="131">
        <v>0.1</v>
      </c>
      <c r="F879" s="131">
        <v>0.41</v>
      </c>
      <c r="G879" s="131">
        <v>2.13</v>
      </c>
      <c r="H879" s="131">
        <v>0.8</v>
      </c>
      <c r="I879" s="131">
        <v>0.81</v>
      </c>
      <c r="J879" s="131">
        <v>0.55000000000000004</v>
      </c>
    </row>
    <row r="880" spans="2:10" ht="15" customHeight="1" x14ac:dyDescent="0.2">
      <c r="B880" s="169" t="s">
        <v>1287</v>
      </c>
      <c r="C880" s="131">
        <v>3.06</v>
      </c>
      <c r="D880" s="131">
        <v>1.57</v>
      </c>
      <c r="E880" s="131">
        <v>0.08</v>
      </c>
      <c r="F880" s="131">
        <v>0.4</v>
      </c>
      <c r="G880" s="131">
        <v>2.14</v>
      </c>
      <c r="H880" s="131">
        <v>0.8</v>
      </c>
      <c r="I880" s="131">
        <v>0.82</v>
      </c>
      <c r="J880" s="131">
        <v>0.54</v>
      </c>
    </row>
    <row r="881" spans="2:10" ht="15" customHeight="1" x14ac:dyDescent="0.2">
      <c r="B881" s="169" t="s">
        <v>1288</v>
      </c>
      <c r="C881" s="131">
        <v>3.05</v>
      </c>
      <c r="D881" s="131">
        <v>1.58</v>
      </c>
      <c r="E881" s="131">
        <v>7.0000000000000007E-2</v>
      </c>
      <c r="F881" s="131">
        <v>0.39</v>
      </c>
      <c r="G881" s="131">
        <v>2.14</v>
      </c>
      <c r="H881" s="131">
        <v>0.79</v>
      </c>
      <c r="I881" s="131">
        <v>0.8</v>
      </c>
      <c r="J881" s="131">
        <v>0.51</v>
      </c>
    </row>
    <row r="882" spans="2:10" ht="15" customHeight="1" x14ac:dyDescent="0.2">
      <c r="B882" s="169" t="s">
        <v>1289</v>
      </c>
      <c r="C882" s="131">
        <v>3.04</v>
      </c>
      <c r="D882" s="131">
        <v>1.58</v>
      </c>
      <c r="E882" s="131">
        <v>7.0000000000000007E-2</v>
      </c>
      <c r="F882" s="131">
        <v>0.38</v>
      </c>
      <c r="G882" s="131">
        <v>2.14</v>
      </c>
      <c r="H882" s="131">
        <v>0.78</v>
      </c>
      <c r="I882" s="131">
        <v>0.75</v>
      </c>
      <c r="J882" s="131">
        <v>0.52</v>
      </c>
    </row>
    <row r="883" spans="2:10" ht="15" customHeight="1" x14ac:dyDescent="0.2">
      <c r="B883" s="169" t="s">
        <v>1290</v>
      </c>
      <c r="C883" s="131">
        <v>3</v>
      </c>
      <c r="D883" s="131">
        <v>1.58</v>
      </c>
      <c r="E883" s="131">
        <v>0.06</v>
      </c>
      <c r="F883" s="131">
        <v>0.4</v>
      </c>
      <c r="G883" s="131">
        <v>2.14</v>
      </c>
      <c r="H883" s="131">
        <v>0.78</v>
      </c>
      <c r="I883" s="131">
        <v>0.81</v>
      </c>
      <c r="J883" s="131">
        <v>0.51</v>
      </c>
    </row>
    <row r="884" spans="2:10" ht="15" customHeight="1" x14ac:dyDescent="0.2">
      <c r="B884" s="169" t="s">
        <v>1291</v>
      </c>
      <c r="C884" s="131">
        <v>2.98</v>
      </c>
      <c r="D884" s="131">
        <v>1.57</v>
      </c>
      <c r="E884" s="131">
        <v>0.06</v>
      </c>
      <c r="F884" s="131">
        <v>0.41</v>
      </c>
      <c r="G884" s="131">
        <v>2.14</v>
      </c>
      <c r="H884" s="131">
        <v>0.79</v>
      </c>
      <c r="I884" s="131">
        <v>0.84</v>
      </c>
      <c r="J884" s="131">
        <v>0.53</v>
      </c>
    </row>
    <row r="885" spans="2:10" ht="15" customHeight="1" x14ac:dyDescent="0.2">
      <c r="B885" s="169" t="s">
        <v>1292</v>
      </c>
      <c r="C885" s="131">
        <v>2.97</v>
      </c>
      <c r="D885" s="131">
        <v>1.57</v>
      </c>
      <c r="E885" s="131">
        <v>0.06</v>
      </c>
      <c r="F885" s="131">
        <v>0.4</v>
      </c>
      <c r="G885" s="131">
        <v>2.14</v>
      </c>
      <c r="H885" s="131">
        <v>0.78</v>
      </c>
      <c r="I885" s="131">
        <v>0.83</v>
      </c>
      <c r="J885" s="131">
        <v>0.51</v>
      </c>
    </row>
    <row r="886" spans="2:10" ht="15" customHeight="1" x14ac:dyDescent="0.2">
      <c r="B886" s="169" t="s">
        <v>258</v>
      </c>
      <c r="C886" s="131">
        <v>2.97</v>
      </c>
      <c r="D886" s="131">
        <v>1.57</v>
      </c>
      <c r="E886" s="131">
        <v>7.0000000000000007E-2</v>
      </c>
      <c r="F886" s="131">
        <v>0.4</v>
      </c>
      <c r="G886" s="131">
        <v>2.14</v>
      </c>
      <c r="H886" s="131">
        <v>0.78</v>
      </c>
      <c r="I886" s="131">
        <v>0.83</v>
      </c>
      <c r="J886" s="131">
        <v>0.49</v>
      </c>
    </row>
    <row r="887" spans="2:10" ht="15" customHeight="1" x14ac:dyDescent="0.2">
      <c r="B887" s="169" t="s">
        <v>1293</v>
      </c>
      <c r="C887" s="131">
        <v>2.97</v>
      </c>
      <c r="D887" s="131">
        <v>1.56</v>
      </c>
      <c r="E887" s="131">
        <v>0.06</v>
      </c>
      <c r="F887" s="131">
        <v>0.4</v>
      </c>
      <c r="G887" s="131">
        <v>2.14</v>
      </c>
      <c r="H887" s="131">
        <v>0.77</v>
      </c>
      <c r="I887" s="131">
        <v>0.83</v>
      </c>
      <c r="J887" s="131">
        <v>0.5</v>
      </c>
    </row>
    <row r="888" spans="2:10" ht="15" customHeight="1" x14ac:dyDescent="0.2">
      <c r="B888" s="169" t="s">
        <v>1294</v>
      </c>
      <c r="C888" s="131">
        <v>2.99</v>
      </c>
      <c r="D888" s="131">
        <v>1.55</v>
      </c>
      <c r="E888" s="131">
        <v>0.05</v>
      </c>
      <c r="F888" s="131">
        <v>0.41</v>
      </c>
      <c r="G888" s="131">
        <v>2.13</v>
      </c>
      <c r="H888" s="131">
        <v>0.78</v>
      </c>
      <c r="I888" s="131">
        <v>0.83</v>
      </c>
      <c r="J888" s="131">
        <v>0.49</v>
      </c>
    </row>
    <row r="889" spans="2:10" ht="15" customHeight="1" x14ac:dyDescent="0.2">
      <c r="B889" s="169" t="s">
        <v>1295</v>
      </c>
      <c r="C889" s="131">
        <v>3.06</v>
      </c>
      <c r="D889" s="131">
        <v>1.6</v>
      </c>
      <c r="E889" s="131">
        <v>0.09</v>
      </c>
      <c r="F889" s="131">
        <v>0.42</v>
      </c>
      <c r="G889" s="131">
        <v>2.15</v>
      </c>
      <c r="H889" s="131">
        <v>0.79</v>
      </c>
      <c r="I889" s="131">
        <v>0.84</v>
      </c>
      <c r="J889" s="131">
        <v>0.53</v>
      </c>
    </row>
    <row r="890" spans="2:10" ht="15" customHeight="1" x14ac:dyDescent="0.2">
      <c r="B890" s="169" t="s">
        <v>1296</v>
      </c>
      <c r="C890" s="131">
        <v>3.05</v>
      </c>
      <c r="D890" s="131">
        <v>1.6</v>
      </c>
      <c r="E890" s="131">
        <v>0.08</v>
      </c>
      <c r="F890" s="131">
        <v>0.41</v>
      </c>
      <c r="G890" s="131">
        <v>2.16</v>
      </c>
      <c r="H890" s="131">
        <v>0.79</v>
      </c>
      <c r="I890" s="131">
        <v>0.82</v>
      </c>
      <c r="J890" s="131">
        <v>0.53</v>
      </c>
    </row>
    <row r="891" spans="2:10" ht="15" customHeight="1" x14ac:dyDescent="0.2">
      <c r="B891" s="169" t="s">
        <v>259</v>
      </c>
      <c r="C891" s="131">
        <v>3.05</v>
      </c>
      <c r="D891" s="131">
        <v>1.6</v>
      </c>
      <c r="E891" s="131">
        <v>0.08</v>
      </c>
      <c r="F891" s="131">
        <v>0.41</v>
      </c>
      <c r="G891" s="131">
        <v>2.15</v>
      </c>
      <c r="H891" s="131">
        <v>0.79</v>
      </c>
      <c r="I891" s="131">
        <v>0.82</v>
      </c>
      <c r="J891" s="131">
        <v>0.47</v>
      </c>
    </row>
    <row r="892" spans="2:10" ht="15" customHeight="1" x14ac:dyDescent="0.2">
      <c r="B892" s="169" t="s">
        <v>1297</v>
      </c>
      <c r="C892" s="131">
        <v>3.03</v>
      </c>
      <c r="D892" s="131">
        <v>1.6</v>
      </c>
      <c r="E892" s="131">
        <v>7.0000000000000007E-2</v>
      </c>
      <c r="F892" s="131">
        <v>0.4</v>
      </c>
      <c r="G892" s="131">
        <v>2.15</v>
      </c>
      <c r="H892" s="131">
        <v>0.79</v>
      </c>
      <c r="I892" s="131">
        <v>0.8</v>
      </c>
      <c r="J892" s="131">
        <v>0.48</v>
      </c>
    </row>
    <row r="893" spans="2:10" ht="15" customHeight="1" x14ac:dyDescent="0.2">
      <c r="B893" s="169" t="s">
        <v>1298</v>
      </c>
      <c r="C893" s="131">
        <v>3.05</v>
      </c>
      <c r="D893" s="131">
        <v>1.6</v>
      </c>
      <c r="E893" s="131">
        <v>0.09</v>
      </c>
      <c r="F893" s="131">
        <v>0.4</v>
      </c>
      <c r="G893" s="131">
        <v>2.15</v>
      </c>
      <c r="H893" s="131">
        <v>0.79</v>
      </c>
      <c r="I893" s="131">
        <v>0.79</v>
      </c>
      <c r="J893" s="131">
        <v>0.47</v>
      </c>
    </row>
    <row r="894" spans="2:10" ht="15" customHeight="1" x14ac:dyDescent="0.2">
      <c r="B894" s="169" t="s">
        <v>1299</v>
      </c>
      <c r="C894" s="131">
        <v>3.04</v>
      </c>
      <c r="D894" s="131">
        <v>1.61</v>
      </c>
      <c r="E894" s="131">
        <v>0.09</v>
      </c>
      <c r="F894" s="131">
        <v>0.39</v>
      </c>
      <c r="G894" s="131">
        <v>2.16</v>
      </c>
      <c r="H894" s="131">
        <v>0.78</v>
      </c>
      <c r="I894" s="131">
        <v>0.78</v>
      </c>
      <c r="J894" s="131">
        <v>0.46</v>
      </c>
    </row>
    <row r="895" spans="2:10" ht="15" customHeight="1" x14ac:dyDescent="0.2">
      <c r="B895" s="169" t="s">
        <v>1300</v>
      </c>
      <c r="C895" s="131">
        <v>3.07</v>
      </c>
      <c r="D895" s="131">
        <v>1.6</v>
      </c>
      <c r="E895" s="131">
        <v>0.09</v>
      </c>
      <c r="F895" s="131">
        <v>0.39</v>
      </c>
      <c r="G895" s="131">
        <v>2.15</v>
      </c>
      <c r="H895" s="131">
        <v>0.78</v>
      </c>
      <c r="I895" s="131">
        <v>0.78</v>
      </c>
      <c r="J895" s="131">
        <v>0.47</v>
      </c>
    </row>
    <row r="896" spans="2:10" ht="15" customHeight="1" x14ac:dyDescent="0.2">
      <c r="B896" s="169" t="s">
        <v>260</v>
      </c>
      <c r="C896" s="131">
        <v>3.03</v>
      </c>
      <c r="D896" s="131">
        <v>1.6</v>
      </c>
      <c r="E896" s="131">
        <v>0.09</v>
      </c>
      <c r="F896" s="131">
        <v>0.4</v>
      </c>
      <c r="G896" s="131">
        <v>2.15</v>
      </c>
      <c r="H896" s="131">
        <v>0.79</v>
      </c>
      <c r="I896" s="131">
        <v>0.78</v>
      </c>
      <c r="J896" s="131">
        <v>0.48</v>
      </c>
    </row>
    <row r="897" spans="2:10" ht="15" customHeight="1" x14ac:dyDescent="0.2">
      <c r="B897" s="169" t="s">
        <v>1301</v>
      </c>
      <c r="C897" s="131">
        <v>3.13</v>
      </c>
      <c r="D897" s="131">
        <v>1.7</v>
      </c>
      <c r="E897" s="131">
        <v>0.08</v>
      </c>
      <c r="F897" s="131">
        <v>0.42</v>
      </c>
      <c r="G897" s="131">
        <v>2.16</v>
      </c>
      <c r="H897" s="131">
        <v>0.77</v>
      </c>
      <c r="I897" s="131">
        <v>0.83</v>
      </c>
      <c r="J897" s="131">
        <v>0.45</v>
      </c>
    </row>
    <row r="898" spans="2:10" ht="15" customHeight="1" x14ac:dyDescent="0.2">
      <c r="B898" s="169" t="s">
        <v>1302</v>
      </c>
      <c r="C898" s="131">
        <v>3.09</v>
      </c>
      <c r="D898" s="131">
        <v>1.69</v>
      </c>
      <c r="E898" s="131">
        <v>7.0000000000000007E-2</v>
      </c>
      <c r="F898" s="131">
        <v>0.4</v>
      </c>
      <c r="G898" s="131">
        <v>2.16</v>
      </c>
      <c r="H898" s="131">
        <v>0.77</v>
      </c>
      <c r="I898" s="131">
        <v>0.82</v>
      </c>
      <c r="J898" s="131">
        <v>0.46</v>
      </c>
    </row>
    <row r="899" spans="2:10" ht="15" customHeight="1" x14ac:dyDescent="0.2">
      <c r="B899" s="169" t="s">
        <v>1303</v>
      </c>
      <c r="C899" s="131">
        <v>3.08</v>
      </c>
      <c r="D899" s="131">
        <v>1.69</v>
      </c>
      <c r="E899" s="131">
        <v>0.06</v>
      </c>
      <c r="F899" s="131">
        <v>0.4</v>
      </c>
      <c r="G899" s="131">
        <v>2.15</v>
      </c>
      <c r="H899" s="131">
        <v>0.77</v>
      </c>
      <c r="I899" s="131">
        <v>0.82</v>
      </c>
      <c r="J899" s="131">
        <v>0.45</v>
      </c>
    </row>
    <row r="900" spans="2:10" ht="15" customHeight="1" x14ac:dyDescent="0.2">
      <c r="B900" s="169" t="s">
        <v>1304</v>
      </c>
      <c r="C900" s="131">
        <v>3.06</v>
      </c>
      <c r="D900" s="131">
        <v>1.69</v>
      </c>
      <c r="E900" s="131">
        <v>0.06</v>
      </c>
      <c r="F900" s="131">
        <v>0.37</v>
      </c>
      <c r="G900" s="131">
        <v>2.15</v>
      </c>
      <c r="H900" s="131">
        <v>0.76</v>
      </c>
      <c r="I900" s="131">
        <v>0.81</v>
      </c>
      <c r="J900" s="131">
        <v>0.43</v>
      </c>
    </row>
    <row r="901" spans="2:10" ht="15" customHeight="1" x14ac:dyDescent="0.2">
      <c r="B901" s="169" t="s">
        <v>1305</v>
      </c>
      <c r="C901" s="131">
        <v>3.01</v>
      </c>
      <c r="D901" s="131">
        <v>1.67</v>
      </c>
      <c r="E901" s="131">
        <v>0.04</v>
      </c>
      <c r="F901" s="131">
        <v>0.36</v>
      </c>
      <c r="G901" s="131">
        <v>2.13</v>
      </c>
      <c r="H901" s="131">
        <v>0.76</v>
      </c>
      <c r="I901" s="131">
        <v>0.81</v>
      </c>
      <c r="J901" s="131">
        <v>0.42</v>
      </c>
    </row>
    <row r="902" spans="2:10" ht="15" customHeight="1" x14ac:dyDescent="0.2">
      <c r="B902" s="169" t="s">
        <v>1306</v>
      </c>
      <c r="C902" s="131">
        <v>3.01</v>
      </c>
      <c r="D902" s="131">
        <v>1.66</v>
      </c>
      <c r="E902" s="131">
        <v>0.04</v>
      </c>
      <c r="F902" s="131">
        <v>0.34</v>
      </c>
      <c r="G902" s="131">
        <v>2.11</v>
      </c>
      <c r="H902" s="131">
        <v>0.76</v>
      </c>
      <c r="I902" s="131">
        <v>0.8</v>
      </c>
      <c r="J902" s="131">
        <v>0.41</v>
      </c>
    </row>
    <row r="903" spans="2:10" ht="15" customHeight="1" x14ac:dyDescent="0.2">
      <c r="B903" s="169" t="s">
        <v>1307</v>
      </c>
      <c r="C903" s="131">
        <v>3.02</v>
      </c>
      <c r="D903" s="131">
        <v>1.66</v>
      </c>
      <c r="E903" s="131">
        <v>0.03</v>
      </c>
      <c r="F903" s="131">
        <v>0.33</v>
      </c>
      <c r="G903" s="131">
        <v>2.1</v>
      </c>
      <c r="H903" s="131">
        <v>0.76</v>
      </c>
      <c r="I903" s="131">
        <v>0.78</v>
      </c>
      <c r="J903" s="131">
        <v>0.39</v>
      </c>
    </row>
    <row r="904" spans="2:10" ht="15" customHeight="1" x14ac:dyDescent="0.2">
      <c r="B904" s="169" t="s">
        <v>1308</v>
      </c>
      <c r="C904" s="131">
        <v>2.96</v>
      </c>
      <c r="D904" s="131">
        <v>1.65</v>
      </c>
      <c r="E904" s="131">
        <v>0.03</v>
      </c>
      <c r="F904" s="131">
        <v>0.32</v>
      </c>
      <c r="G904" s="131">
        <v>2.09</v>
      </c>
      <c r="H904" s="131">
        <v>0.75</v>
      </c>
      <c r="I904" s="131">
        <v>0.75</v>
      </c>
      <c r="J904" s="131">
        <v>0.4</v>
      </c>
    </row>
    <row r="905" spans="2:10" ht="15" customHeight="1" x14ac:dyDescent="0.2">
      <c r="B905" s="169" t="s">
        <v>1309</v>
      </c>
      <c r="C905" s="131">
        <v>2.97</v>
      </c>
      <c r="D905" s="131">
        <v>1.64</v>
      </c>
      <c r="E905" s="131">
        <v>0.03</v>
      </c>
      <c r="F905" s="131">
        <v>0.32</v>
      </c>
      <c r="G905" s="131">
        <v>2.09</v>
      </c>
      <c r="H905" s="131">
        <v>0.75</v>
      </c>
      <c r="I905" s="131">
        <v>0.76</v>
      </c>
      <c r="J905" s="131">
        <v>0.39</v>
      </c>
    </row>
    <row r="906" spans="2:10" ht="15" customHeight="1" x14ac:dyDescent="0.2">
      <c r="B906" s="169" t="s">
        <v>262</v>
      </c>
      <c r="C906" s="131">
        <v>2.99</v>
      </c>
      <c r="D906" s="131">
        <v>1.65</v>
      </c>
      <c r="E906" s="131">
        <v>0.03</v>
      </c>
      <c r="F906" s="131">
        <v>0.32</v>
      </c>
      <c r="G906" s="131">
        <v>2.09</v>
      </c>
      <c r="H906" s="131">
        <v>0.75</v>
      </c>
      <c r="I906" s="131">
        <v>0.77</v>
      </c>
      <c r="J906" s="131">
        <v>0.38</v>
      </c>
    </row>
    <row r="907" spans="2:10" ht="15" customHeight="1" x14ac:dyDescent="0.2">
      <c r="B907" s="169" t="s">
        <v>1310</v>
      </c>
      <c r="C907" s="131">
        <v>3.09</v>
      </c>
      <c r="D907" s="131">
        <v>1.68</v>
      </c>
      <c r="E907" s="131">
        <v>0.04</v>
      </c>
      <c r="F907" s="131">
        <v>0.31</v>
      </c>
      <c r="G907" s="131">
        <v>2.13</v>
      </c>
      <c r="H907" s="131">
        <v>0.75</v>
      </c>
      <c r="I907" s="131">
        <v>0.79</v>
      </c>
      <c r="J907" s="131">
        <v>0.39</v>
      </c>
    </row>
    <row r="908" spans="2:10" ht="15" customHeight="1" x14ac:dyDescent="0.2">
      <c r="B908" s="169" t="s">
        <v>1311</v>
      </c>
      <c r="C908" s="131">
        <v>3.15</v>
      </c>
      <c r="D908" s="131">
        <v>1.7</v>
      </c>
      <c r="E908" s="131">
        <v>0.04</v>
      </c>
      <c r="F908" s="131">
        <v>0.31</v>
      </c>
      <c r="G908" s="131">
        <v>2.14</v>
      </c>
      <c r="H908" s="131">
        <v>0.76</v>
      </c>
      <c r="I908" s="131">
        <v>0.78</v>
      </c>
      <c r="J908" s="131">
        <v>0.4</v>
      </c>
    </row>
    <row r="909" spans="2:10" ht="15" customHeight="1" x14ac:dyDescent="0.2">
      <c r="B909" s="169" t="s">
        <v>1312</v>
      </c>
      <c r="C909" s="131">
        <v>3.15</v>
      </c>
      <c r="D909" s="131">
        <v>1.71</v>
      </c>
      <c r="E909" s="131">
        <v>0.04</v>
      </c>
      <c r="F909" s="131">
        <v>0.28999999999999998</v>
      </c>
      <c r="G909" s="131">
        <v>2.14</v>
      </c>
      <c r="H909" s="131">
        <v>0.76</v>
      </c>
      <c r="I909" s="131">
        <v>0.8</v>
      </c>
      <c r="J909" s="131">
        <v>0.38</v>
      </c>
    </row>
    <row r="910" spans="2:10" ht="15" customHeight="1" x14ac:dyDescent="0.2">
      <c r="B910" s="169" t="s">
        <v>1313</v>
      </c>
      <c r="C910" s="131">
        <v>3.1</v>
      </c>
      <c r="D910" s="131">
        <v>1.69</v>
      </c>
      <c r="E910" s="131">
        <v>0.04</v>
      </c>
      <c r="F910" s="131">
        <v>0.3</v>
      </c>
      <c r="G910" s="131">
        <v>2.13</v>
      </c>
      <c r="H910" s="131">
        <v>0.76</v>
      </c>
      <c r="I910" s="131">
        <v>0.79</v>
      </c>
      <c r="J910" s="131">
        <v>0.37</v>
      </c>
    </row>
    <row r="911" spans="2:10" ht="15" customHeight="1" x14ac:dyDescent="0.2">
      <c r="B911" s="169" t="s">
        <v>263</v>
      </c>
      <c r="C911" s="131">
        <v>3.03</v>
      </c>
      <c r="D911" s="131">
        <v>1.67</v>
      </c>
      <c r="E911" s="131">
        <v>0.04</v>
      </c>
      <c r="F911" s="131">
        <v>0.31</v>
      </c>
      <c r="G911" s="131">
        <v>2.1</v>
      </c>
      <c r="H911" s="131">
        <v>0.75</v>
      </c>
      <c r="I911" s="131">
        <v>0.75</v>
      </c>
      <c r="J911" s="131">
        <v>0.37</v>
      </c>
    </row>
    <row r="912" spans="2:10" ht="15" customHeight="1" x14ac:dyDescent="0.2">
      <c r="B912" s="169" t="s">
        <v>1314</v>
      </c>
      <c r="C912" s="131">
        <v>2.97</v>
      </c>
      <c r="D912" s="131">
        <v>1.67</v>
      </c>
      <c r="E912" s="131">
        <v>0.04</v>
      </c>
      <c r="F912" s="131">
        <v>0.31</v>
      </c>
      <c r="G912" s="131">
        <v>2.1</v>
      </c>
      <c r="H912" s="131">
        <v>0.75</v>
      </c>
      <c r="I912" s="131">
        <v>0.75</v>
      </c>
      <c r="J912" s="131">
        <v>0.37</v>
      </c>
    </row>
    <row r="913" spans="2:10" ht="15" customHeight="1" x14ac:dyDescent="0.2">
      <c r="B913" s="169" t="s">
        <v>1315</v>
      </c>
      <c r="C913" s="131">
        <v>2.97</v>
      </c>
      <c r="D913" s="131">
        <v>1.67</v>
      </c>
      <c r="E913" s="131">
        <v>0.04</v>
      </c>
      <c r="F913" s="131">
        <v>0.32</v>
      </c>
      <c r="G913" s="131">
        <v>2.1</v>
      </c>
      <c r="H913" s="131">
        <v>0.75</v>
      </c>
      <c r="I913" s="131">
        <v>0.74</v>
      </c>
      <c r="J913" s="131">
        <v>0.37</v>
      </c>
    </row>
    <row r="914" spans="2:10" ht="15" customHeight="1" x14ac:dyDescent="0.2">
      <c r="B914" s="169" t="s">
        <v>1316</v>
      </c>
      <c r="C914" s="131">
        <v>2.92</v>
      </c>
      <c r="D914" s="131">
        <v>1.66</v>
      </c>
      <c r="E914" s="131">
        <v>0.05</v>
      </c>
      <c r="F914" s="131">
        <v>0.33</v>
      </c>
      <c r="G914" s="131">
        <v>2.08</v>
      </c>
      <c r="H914" s="131">
        <v>0.76</v>
      </c>
      <c r="I914" s="131">
        <v>0.73</v>
      </c>
      <c r="J914" s="131">
        <v>0.35</v>
      </c>
    </row>
    <row r="915" spans="2:10" ht="15" customHeight="1" x14ac:dyDescent="0.2">
      <c r="B915" s="169" t="s">
        <v>1317</v>
      </c>
      <c r="C915" s="131">
        <v>3.08</v>
      </c>
      <c r="D915" s="131">
        <v>1.74</v>
      </c>
      <c r="E915" s="131">
        <v>0.05</v>
      </c>
      <c r="F915" s="131">
        <v>0.33</v>
      </c>
      <c r="G915" s="131">
        <v>2.16</v>
      </c>
      <c r="H915" s="131">
        <v>0.82</v>
      </c>
      <c r="I915" s="131">
        <v>0.81</v>
      </c>
      <c r="J915" s="131">
        <v>0.46</v>
      </c>
    </row>
    <row r="916" spans="2:10" ht="15" customHeight="1" x14ac:dyDescent="0.2">
      <c r="B916" s="169" t="s">
        <v>264</v>
      </c>
      <c r="C916" s="131">
        <v>3.14</v>
      </c>
      <c r="D916" s="131">
        <v>1.73</v>
      </c>
      <c r="E916" s="131">
        <v>0.03</v>
      </c>
      <c r="F916" s="131">
        <v>0.3</v>
      </c>
      <c r="G916" s="131">
        <v>2.14</v>
      </c>
      <c r="H916" s="131">
        <v>0.79</v>
      </c>
      <c r="I916" s="131">
        <v>0.77</v>
      </c>
      <c r="J916" s="131">
        <v>0.44</v>
      </c>
    </row>
    <row r="917" spans="2:10" ht="15" customHeight="1" x14ac:dyDescent="0.2">
      <c r="B917" s="169" t="s">
        <v>1318</v>
      </c>
      <c r="C917" s="131">
        <v>3.07</v>
      </c>
      <c r="D917" s="131">
        <v>1.71</v>
      </c>
      <c r="E917" s="131">
        <v>0.04</v>
      </c>
      <c r="F917" s="131">
        <v>0.28000000000000003</v>
      </c>
      <c r="G917" s="131">
        <v>2.12</v>
      </c>
      <c r="H917" s="131">
        <v>0.78</v>
      </c>
      <c r="I917" s="131">
        <v>0.69</v>
      </c>
      <c r="J917" s="131">
        <v>0.45</v>
      </c>
    </row>
    <row r="918" spans="2:10" ht="15" customHeight="1" x14ac:dyDescent="0.2">
      <c r="B918" s="169" t="s">
        <v>1319</v>
      </c>
      <c r="C918" s="131">
        <v>2.99</v>
      </c>
      <c r="D918" s="131">
        <v>1.67</v>
      </c>
      <c r="E918" s="131">
        <v>0.02</v>
      </c>
      <c r="F918" s="131">
        <v>0.26</v>
      </c>
      <c r="G918" s="131">
        <v>2.0699999999999998</v>
      </c>
      <c r="H918" s="131">
        <v>0.76</v>
      </c>
      <c r="I918" s="131">
        <v>0.67</v>
      </c>
      <c r="J918" s="131">
        <v>0.44</v>
      </c>
    </row>
    <row r="919" spans="2:10" ht="15" customHeight="1" x14ac:dyDescent="0.2">
      <c r="B919" s="169" t="s">
        <v>1320</v>
      </c>
      <c r="C919" s="131">
        <v>3.01</v>
      </c>
      <c r="D919" s="131">
        <v>1.68</v>
      </c>
      <c r="E919" s="131">
        <v>0.03</v>
      </c>
      <c r="F919" s="131">
        <v>0.25</v>
      </c>
      <c r="G919" s="131">
        <v>2.08</v>
      </c>
      <c r="H919" s="131">
        <v>0.76</v>
      </c>
      <c r="I919" s="131">
        <v>0.65</v>
      </c>
      <c r="J919" s="131">
        <v>0.47</v>
      </c>
    </row>
    <row r="920" spans="2:10" ht="15" customHeight="1" x14ac:dyDescent="0.2">
      <c r="B920" s="169" t="s">
        <v>1321</v>
      </c>
      <c r="C920" s="131">
        <v>2.95</v>
      </c>
      <c r="D920" s="131">
        <v>1.65</v>
      </c>
      <c r="E920" s="131">
        <v>0.02</v>
      </c>
      <c r="F920" s="131">
        <v>0.22</v>
      </c>
      <c r="G920" s="131">
        <v>2.0299999999999998</v>
      </c>
      <c r="H920" s="131">
        <v>0.73</v>
      </c>
      <c r="I920" s="131">
        <v>0.59</v>
      </c>
      <c r="J920" s="131">
        <v>0.45</v>
      </c>
    </row>
    <row r="921" spans="2:10" ht="15" customHeight="1" x14ac:dyDescent="0.2">
      <c r="B921" s="169" t="s">
        <v>1322</v>
      </c>
      <c r="C921" s="131">
        <v>2.94</v>
      </c>
      <c r="D921" s="131">
        <v>1.64</v>
      </c>
      <c r="E921" s="131">
        <v>0</v>
      </c>
      <c r="F921" s="131">
        <v>0.21</v>
      </c>
      <c r="G921" s="131">
        <v>2.0099999999999998</v>
      </c>
      <c r="H921" s="131">
        <v>0.72</v>
      </c>
      <c r="I921" s="131">
        <v>0.59</v>
      </c>
      <c r="J921" s="131">
        <v>0.42</v>
      </c>
    </row>
    <row r="922" spans="2:10" ht="15" customHeight="1" x14ac:dyDescent="0.2">
      <c r="B922" s="169" t="s">
        <v>1323</v>
      </c>
      <c r="C922" s="131">
        <v>2.94</v>
      </c>
      <c r="D922" s="131">
        <v>1.63</v>
      </c>
      <c r="E922" s="131">
        <v>0.01</v>
      </c>
      <c r="F922" s="131">
        <v>0.18</v>
      </c>
      <c r="G922" s="131">
        <v>1.99</v>
      </c>
      <c r="H922" s="131">
        <v>0.69</v>
      </c>
      <c r="I922" s="131">
        <v>0.57999999999999996</v>
      </c>
      <c r="J922" s="131">
        <v>0.41</v>
      </c>
    </row>
    <row r="923" spans="2:10" ht="15" customHeight="1" x14ac:dyDescent="0.2">
      <c r="B923" s="169" t="s">
        <v>1324</v>
      </c>
      <c r="C923" s="131">
        <v>2.93</v>
      </c>
      <c r="D923" s="131">
        <v>1.6</v>
      </c>
      <c r="E923" s="131">
        <v>-0.02</v>
      </c>
      <c r="F923" s="131">
        <v>0.16</v>
      </c>
      <c r="G923" s="131">
        <v>1.98</v>
      </c>
      <c r="H923" s="131">
        <v>0.67</v>
      </c>
      <c r="I923" s="131">
        <v>0.57999999999999996</v>
      </c>
      <c r="J923" s="131">
        <v>0.4</v>
      </c>
    </row>
    <row r="924" spans="2:10" ht="15" customHeight="1" x14ac:dyDescent="0.2">
      <c r="B924" s="169" t="s">
        <v>1325</v>
      </c>
      <c r="C924" s="131">
        <v>2.93</v>
      </c>
      <c r="D924" s="131">
        <v>1.59</v>
      </c>
      <c r="E924" s="131">
        <v>0</v>
      </c>
      <c r="F924" s="131">
        <v>0.17</v>
      </c>
      <c r="G924" s="131">
        <v>1.97</v>
      </c>
      <c r="H924" s="131">
        <v>0.66</v>
      </c>
      <c r="I924" s="131">
        <v>0.56000000000000005</v>
      </c>
      <c r="J924" s="131">
        <v>0.41</v>
      </c>
    </row>
    <row r="925" spans="2:10" ht="15" customHeight="1" x14ac:dyDescent="0.2">
      <c r="B925" s="169" t="s">
        <v>1326</v>
      </c>
      <c r="C925" s="131">
        <v>2.91</v>
      </c>
      <c r="D925" s="131">
        <v>1.57</v>
      </c>
      <c r="E925" s="131">
        <v>-0.01</v>
      </c>
      <c r="F925" s="131">
        <v>0.16</v>
      </c>
      <c r="G925" s="131">
        <v>1.95</v>
      </c>
      <c r="H925" s="131">
        <v>0.64</v>
      </c>
      <c r="I925" s="131">
        <v>0.53</v>
      </c>
      <c r="J925" s="131">
        <v>0.39</v>
      </c>
    </row>
    <row r="926" spans="2:10" ht="15" customHeight="1" x14ac:dyDescent="0.2">
      <c r="B926" s="169" t="s">
        <v>266</v>
      </c>
      <c r="C926" s="131">
        <v>2.79</v>
      </c>
      <c r="D926" s="131">
        <v>1.54</v>
      </c>
      <c r="E926" s="131">
        <v>-0.04</v>
      </c>
      <c r="F926" s="131">
        <v>0.15</v>
      </c>
      <c r="G926" s="131">
        <v>1.91</v>
      </c>
      <c r="H926" s="131">
        <v>0.6</v>
      </c>
      <c r="I926" s="131">
        <v>0.54</v>
      </c>
      <c r="J926" s="131">
        <v>0.36</v>
      </c>
    </row>
    <row r="927" spans="2:10" ht="15" customHeight="1" x14ac:dyDescent="0.2">
      <c r="B927" s="169" t="s">
        <v>1327</v>
      </c>
      <c r="C927" s="131">
        <v>2.82</v>
      </c>
      <c r="D927" s="131">
        <v>1.54</v>
      </c>
      <c r="E927" s="131">
        <v>-0.03</v>
      </c>
      <c r="F927" s="131">
        <v>0.18</v>
      </c>
      <c r="G927" s="131">
        <v>1.91</v>
      </c>
      <c r="H927" s="131">
        <v>0.59</v>
      </c>
      <c r="I927" s="131">
        <v>0.53</v>
      </c>
      <c r="J927" s="131">
        <v>0.38</v>
      </c>
    </row>
    <row r="928" spans="2:10" ht="15" customHeight="1" x14ac:dyDescent="0.2">
      <c r="B928" s="169" t="s">
        <v>1328</v>
      </c>
      <c r="C928" s="131">
        <v>2.8</v>
      </c>
      <c r="D928" s="131">
        <v>1.53</v>
      </c>
      <c r="E928" s="131">
        <v>-0.04</v>
      </c>
      <c r="F928" s="131">
        <v>0.16</v>
      </c>
      <c r="G928" s="131">
        <v>1.91</v>
      </c>
      <c r="H928" s="131">
        <v>0.56999999999999995</v>
      </c>
      <c r="I928" s="131">
        <v>0.51</v>
      </c>
      <c r="J928" s="131">
        <v>0.37</v>
      </c>
    </row>
    <row r="929" spans="2:10" ht="15" customHeight="1" x14ac:dyDescent="0.2">
      <c r="B929" s="169" t="s">
        <v>1329</v>
      </c>
      <c r="C929" s="131">
        <v>2.81</v>
      </c>
      <c r="D929" s="131">
        <v>1.53</v>
      </c>
      <c r="E929" s="131">
        <v>-0.03</v>
      </c>
      <c r="F929" s="131">
        <v>0.18</v>
      </c>
      <c r="G929" s="131">
        <v>1.91</v>
      </c>
      <c r="H929" s="131">
        <v>0.56000000000000005</v>
      </c>
      <c r="I929" s="131">
        <v>0.51</v>
      </c>
      <c r="J929" s="131">
        <v>0.36</v>
      </c>
    </row>
    <row r="930" spans="2:10" ht="15" customHeight="1" x14ac:dyDescent="0.2">
      <c r="B930" s="169" t="s">
        <v>1330</v>
      </c>
      <c r="C930" s="131">
        <v>2.8</v>
      </c>
      <c r="D930" s="131">
        <v>1.53</v>
      </c>
      <c r="E930" s="131">
        <v>-0.03</v>
      </c>
      <c r="F930" s="131">
        <v>0.2</v>
      </c>
      <c r="G930" s="131">
        <v>1.89</v>
      </c>
      <c r="H930" s="131">
        <v>0.56000000000000005</v>
      </c>
      <c r="I930" s="131">
        <v>0.5</v>
      </c>
      <c r="J930" s="131">
        <v>0.37</v>
      </c>
    </row>
    <row r="931" spans="2:10" ht="15" customHeight="1" x14ac:dyDescent="0.2">
      <c r="B931" s="169" t="s">
        <v>267</v>
      </c>
      <c r="C931" s="131">
        <v>2.79</v>
      </c>
      <c r="D931" s="131">
        <v>1.53</v>
      </c>
      <c r="E931" s="131">
        <v>-0.03</v>
      </c>
      <c r="F931" s="131">
        <v>0.2</v>
      </c>
      <c r="G931" s="131">
        <v>1.88</v>
      </c>
      <c r="H931" s="131">
        <v>0.56000000000000005</v>
      </c>
      <c r="I931" s="131">
        <v>0.47</v>
      </c>
      <c r="J931" s="131">
        <v>0.36</v>
      </c>
    </row>
    <row r="932" spans="2:10" ht="15" customHeight="1" x14ac:dyDescent="0.2">
      <c r="B932" s="169" t="s">
        <v>1331</v>
      </c>
      <c r="C932" s="131">
        <v>2.79</v>
      </c>
      <c r="D932" s="131">
        <v>1.52</v>
      </c>
      <c r="E932" s="131">
        <v>-0.05</v>
      </c>
      <c r="F932" s="131">
        <v>0.2</v>
      </c>
      <c r="G932" s="131">
        <v>1.88</v>
      </c>
      <c r="H932" s="131">
        <v>0.54</v>
      </c>
      <c r="I932" s="131">
        <v>0.47</v>
      </c>
      <c r="J932" s="131">
        <v>0.35</v>
      </c>
    </row>
    <row r="933" spans="2:10" ht="15" customHeight="1" x14ac:dyDescent="0.2">
      <c r="B933" s="169" t="s">
        <v>1332</v>
      </c>
      <c r="C933" s="131">
        <v>2.78</v>
      </c>
      <c r="D933" s="131">
        <v>1.52</v>
      </c>
      <c r="E933" s="131">
        <v>-0.04</v>
      </c>
      <c r="F933" s="131">
        <v>0.2</v>
      </c>
      <c r="G933" s="131">
        <v>1.88</v>
      </c>
      <c r="H933" s="131">
        <v>0.54</v>
      </c>
      <c r="I933" s="131">
        <v>0.47</v>
      </c>
      <c r="J933" s="131">
        <v>0.35</v>
      </c>
    </row>
    <row r="934" spans="2:10" ht="15" customHeight="1" x14ac:dyDescent="0.2">
      <c r="B934" s="169" t="s">
        <v>1333</v>
      </c>
      <c r="C934" s="131">
        <v>2.77</v>
      </c>
      <c r="D934" s="131">
        <v>1.52</v>
      </c>
      <c r="E934" s="131">
        <v>-0.04</v>
      </c>
      <c r="F934" s="131">
        <v>0.21</v>
      </c>
      <c r="G934" s="131">
        <v>1.89</v>
      </c>
      <c r="H934" s="131">
        <v>0.53</v>
      </c>
      <c r="I934" s="131">
        <v>0.47</v>
      </c>
      <c r="J934" s="131">
        <v>0.34</v>
      </c>
    </row>
    <row r="935" spans="2:10" ht="15" customHeight="1" x14ac:dyDescent="0.2">
      <c r="B935" s="169" t="s">
        <v>1334</v>
      </c>
      <c r="C935" s="131">
        <v>2.75</v>
      </c>
      <c r="D935" s="131">
        <v>1.52</v>
      </c>
      <c r="E935" s="131">
        <v>-0.04</v>
      </c>
      <c r="F935" s="131">
        <v>0.2</v>
      </c>
      <c r="G935" s="131">
        <v>1.89</v>
      </c>
      <c r="H935" s="131">
        <v>0.53</v>
      </c>
      <c r="I935" s="131">
        <v>0.47</v>
      </c>
      <c r="J935" s="131">
        <v>0.35</v>
      </c>
    </row>
    <row r="936" spans="2:10" ht="15" customHeight="1" x14ac:dyDescent="0.2">
      <c r="B936" s="169" t="s">
        <v>268</v>
      </c>
      <c r="C936" s="131">
        <v>2.73</v>
      </c>
      <c r="D936" s="131">
        <v>1.52</v>
      </c>
      <c r="E936" s="131">
        <v>-0.06</v>
      </c>
      <c r="F936" s="131">
        <v>0.17</v>
      </c>
      <c r="G936" s="131">
        <v>1.89</v>
      </c>
      <c r="H936" s="131">
        <v>0.52</v>
      </c>
      <c r="I936" s="131">
        <v>0.47</v>
      </c>
      <c r="J936" s="131">
        <v>0.32</v>
      </c>
    </row>
    <row r="937" spans="2:10" ht="15" customHeight="1" x14ac:dyDescent="0.2">
      <c r="B937" s="169" t="s">
        <v>1335</v>
      </c>
      <c r="C937" s="131">
        <v>2.72</v>
      </c>
      <c r="D937" s="131">
        <v>1.52</v>
      </c>
      <c r="E937" s="131">
        <v>-0.06</v>
      </c>
      <c r="F937" s="131">
        <v>0.16</v>
      </c>
      <c r="G937" s="131">
        <v>1.89</v>
      </c>
      <c r="H937" s="131">
        <v>0.53</v>
      </c>
      <c r="I937" s="131">
        <v>0.47</v>
      </c>
      <c r="J937" s="131">
        <v>0.33</v>
      </c>
    </row>
    <row r="938" spans="2:10" ht="15" customHeight="1" x14ac:dyDescent="0.2">
      <c r="B938" s="169" t="s">
        <v>1336</v>
      </c>
      <c r="C938" s="131">
        <v>2.68</v>
      </c>
      <c r="D938" s="131">
        <v>1.52</v>
      </c>
      <c r="E938" s="131">
        <v>-0.08</v>
      </c>
      <c r="F938" s="131">
        <v>0.13</v>
      </c>
      <c r="G938" s="131">
        <v>1.88</v>
      </c>
      <c r="H938" s="131">
        <v>0.51</v>
      </c>
      <c r="I938" s="131">
        <v>0.47</v>
      </c>
      <c r="J938" s="131">
        <v>0.32</v>
      </c>
    </row>
    <row r="939" spans="2:10" ht="15" customHeight="1" x14ac:dyDescent="0.2">
      <c r="B939" s="169" t="s">
        <v>1337</v>
      </c>
      <c r="C939" s="131">
        <v>2.67</v>
      </c>
      <c r="D939" s="131">
        <v>1.51</v>
      </c>
      <c r="E939" s="131">
        <v>-0.09</v>
      </c>
      <c r="F939" s="131">
        <v>0.13</v>
      </c>
      <c r="G939" s="131">
        <v>1.88</v>
      </c>
      <c r="H939" s="131">
        <v>0.5</v>
      </c>
      <c r="I939" s="131">
        <v>0.47</v>
      </c>
      <c r="J939" s="131">
        <v>0.33</v>
      </c>
    </row>
    <row r="940" spans="2:10" ht="15" customHeight="1" x14ac:dyDescent="0.2">
      <c r="B940" s="169" t="s">
        <v>1338</v>
      </c>
      <c r="C940" s="131">
        <v>2.67</v>
      </c>
      <c r="D940" s="131">
        <v>1.5</v>
      </c>
      <c r="E940" s="131">
        <v>-0.08</v>
      </c>
      <c r="F940" s="131">
        <v>0.1</v>
      </c>
      <c r="G940" s="131">
        <v>1.88</v>
      </c>
      <c r="H940" s="131">
        <v>0.49</v>
      </c>
      <c r="I940" s="131">
        <v>0.48</v>
      </c>
      <c r="J940" s="131">
        <v>0.32</v>
      </c>
    </row>
    <row r="941" spans="2:10" ht="15" customHeight="1" x14ac:dyDescent="0.2">
      <c r="B941" s="169" t="s">
        <v>1339</v>
      </c>
      <c r="C941" s="131">
        <v>2.7</v>
      </c>
      <c r="D941" s="131">
        <v>1.5</v>
      </c>
      <c r="E941" s="131">
        <v>-0.09</v>
      </c>
      <c r="F941" s="131">
        <v>0.1</v>
      </c>
      <c r="G941" s="131">
        <v>2.15</v>
      </c>
      <c r="H941" s="131">
        <v>0.49</v>
      </c>
      <c r="I941" s="131">
        <v>0.48</v>
      </c>
      <c r="J941" s="131">
        <v>0.38</v>
      </c>
    </row>
    <row r="942" spans="2:10" ht="15" customHeight="1" x14ac:dyDescent="0.2">
      <c r="B942" s="169" t="s">
        <v>1340</v>
      </c>
      <c r="C942" s="131">
        <v>2.66</v>
      </c>
      <c r="D942" s="131">
        <v>1.49</v>
      </c>
      <c r="E942" s="131">
        <v>-0.09</v>
      </c>
      <c r="F942" s="131">
        <v>0.1</v>
      </c>
      <c r="G942" s="131">
        <v>2.14</v>
      </c>
      <c r="H942" s="131">
        <v>0.48</v>
      </c>
      <c r="I942" s="131">
        <v>0.48</v>
      </c>
      <c r="J942" s="131">
        <v>0.38</v>
      </c>
    </row>
    <row r="943" spans="2:10" ht="15" customHeight="1" x14ac:dyDescent="0.2">
      <c r="B943" s="169" t="s">
        <v>1341</v>
      </c>
      <c r="C943" s="131">
        <v>2.61</v>
      </c>
      <c r="D943" s="131">
        <v>1.48</v>
      </c>
      <c r="E943" s="131">
        <v>-0.09</v>
      </c>
      <c r="F943" s="131">
        <v>0.12</v>
      </c>
      <c r="G943" s="131">
        <v>2.13</v>
      </c>
      <c r="H943" s="131">
        <v>0.48</v>
      </c>
      <c r="I943" s="131">
        <v>0.52</v>
      </c>
      <c r="J943" s="131">
        <v>0.38</v>
      </c>
    </row>
    <row r="944" spans="2:10" ht="15" customHeight="1" x14ac:dyDescent="0.2">
      <c r="B944" s="169" t="s">
        <v>1342</v>
      </c>
      <c r="C944" s="131">
        <v>2.59</v>
      </c>
      <c r="D944" s="131">
        <v>1.48</v>
      </c>
      <c r="E944" s="131">
        <v>-0.08</v>
      </c>
      <c r="F944" s="131">
        <v>0.12</v>
      </c>
      <c r="G944" s="131">
        <v>2.12</v>
      </c>
      <c r="H944" s="131">
        <v>0.47</v>
      </c>
      <c r="I944" s="131">
        <v>0.51</v>
      </c>
      <c r="J944" s="131">
        <v>0.37</v>
      </c>
    </row>
    <row r="945" spans="2:10" ht="15" customHeight="1" x14ac:dyDescent="0.2">
      <c r="B945" s="169" t="s">
        <v>1343</v>
      </c>
      <c r="C945" s="131">
        <v>2.5299999999999998</v>
      </c>
      <c r="D945" s="131">
        <v>1.45</v>
      </c>
      <c r="E945" s="131">
        <v>-0.09</v>
      </c>
      <c r="F945" s="131">
        <v>0.09</v>
      </c>
      <c r="G945" s="131">
        <v>2.09</v>
      </c>
      <c r="H945" s="131">
        <v>0.45</v>
      </c>
      <c r="I945" s="131">
        <v>0.51</v>
      </c>
      <c r="J945" s="131">
        <v>0.37</v>
      </c>
    </row>
    <row r="946" spans="2:10" ht="15" customHeight="1" x14ac:dyDescent="0.2">
      <c r="B946" s="169" t="s">
        <v>1344</v>
      </c>
      <c r="C946" s="131">
        <v>2.52</v>
      </c>
      <c r="D946" s="131">
        <v>1.44</v>
      </c>
      <c r="E946" s="131">
        <v>-0.1</v>
      </c>
      <c r="F946" s="131">
        <v>0.1</v>
      </c>
      <c r="G946" s="131">
        <v>2.0499999999999998</v>
      </c>
      <c r="H946" s="131">
        <v>0.45</v>
      </c>
      <c r="I946" s="131">
        <v>0.5</v>
      </c>
      <c r="J946" s="131">
        <v>0.37</v>
      </c>
    </row>
    <row r="947" spans="2:10" ht="15" customHeight="1" x14ac:dyDescent="0.2">
      <c r="B947" s="169" t="s">
        <v>1345</v>
      </c>
      <c r="C947" s="131">
        <v>2.58</v>
      </c>
      <c r="D947" s="131">
        <v>1.41</v>
      </c>
      <c r="E947" s="131">
        <v>-0.11</v>
      </c>
      <c r="F947" s="131">
        <v>0.1</v>
      </c>
      <c r="G947" s="131">
        <v>2.0099999999999998</v>
      </c>
      <c r="H947" s="131">
        <v>0.44</v>
      </c>
      <c r="I947" s="131">
        <v>0.49</v>
      </c>
      <c r="J947" s="131">
        <v>0.38</v>
      </c>
    </row>
    <row r="948" spans="2:10" ht="15" customHeight="1" x14ac:dyDescent="0.2">
      <c r="B948" s="169" t="s">
        <v>1346</v>
      </c>
      <c r="C948" s="131">
        <v>2.37</v>
      </c>
      <c r="D948" s="131">
        <v>1.37</v>
      </c>
      <c r="E948" s="131">
        <v>-0.11</v>
      </c>
      <c r="F948" s="131">
        <v>0.08</v>
      </c>
      <c r="G948" s="131">
        <v>1.96</v>
      </c>
      <c r="H948" s="131">
        <v>0.43</v>
      </c>
      <c r="I948" s="131">
        <v>0.48</v>
      </c>
      <c r="J948" s="131">
        <v>0.36</v>
      </c>
    </row>
    <row r="949" spans="2:10" ht="15" customHeight="1" x14ac:dyDescent="0.2">
      <c r="B949" s="169" t="s">
        <v>1347</v>
      </c>
      <c r="C949" s="131">
        <v>2.37</v>
      </c>
      <c r="D949" s="131">
        <v>1.33</v>
      </c>
      <c r="E949" s="131">
        <v>-0.12</v>
      </c>
      <c r="F949" s="131">
        <v>0.06</v>
      </c>
      <c r="G949" s="131">
        <v>1.93</v>
      </c>
      <c r="H949" s="131">
        <v>0.41</v>
      </c>
      <c r="I949" s="131">
        <v>0.46</v>
      </c>
      <c r="J949" s="131">
        <v>0.33</v>
      </c>
    </row>
    <row r="950" spans="2:10" ht="15" customHeight="1" x14ac:dyDescent="0.2">
      <c r="B950" s="169" t="s">
        <v>1348</v>
      </c>
      <c r="C950" s="131">
        <v>2.38</v>
      </c>
      <c r="D950" s="131">
        <v>1.32</v>
      </c>
      <c r="E950" s="131">
        <v>-0.11</v>
      </c>
      <c r="F950" s="131">
        <v>7.0000000000000007E-2</v>
      </c>
      <c r="G950" s="131">
        <v>1.92</v>
      </c>
      <c r="H950" s="131">
        <v>0.41</v>
      </c>
      <c r="I950" s="131">
        <v>0.45</v>
      </c>
      <c r="J950" s="131">
        <v>0.34</v>
      </c>
    </row>
    <row r="951" spans="2:10" ht="15" customHeight="1" x14ac:dyDescent="0.2">
      <c r="B951" s="169" t="s">
        <v>1349</v>
      </c>
      <c r="C951" s="131">
        <v>2.38</v>
      </c>
      <c r="D951" s="131">
        <v>1.31</v>
      </c>
      <c r="E951" s="131">
        <v>-0.12</v>
      </c>
      <c r="F951" s="131">
        <v>7.0000000000000007E-2</v>
      </c>
      <c r="G951" s="131">
        <v>1.87</v>
      </c>
      <c r="H951" s="131">
        <v>0.41</v>
      </c>
      <c r="I951" s="131">
        <v>0.45</v>
      </c>
      <c r="J951" s="131">
        <v>0.32</v>
      </c>
    </row>
    <row r="952" spans="2:10" ht="15" customHeight="1" x14ac:dyDescent="0.2">
      <c r="B952" s="169" t="s">
        <v>271</v>
      </c>
      <c r="C952" s="131">
        <v>2.36</v>
      </c>
      <c r="D952" s="131">
        <v>1.29</v>
      </c>
      <c r="E952" s="131">
        <v>-0.13</v>
      </c>
      <c r="F952" s="131">
        <v>0.08</v>
      </c>
      <c r="G952" s="131">
        <v>1.82</v>
      </c>
      <c r="H952" s="131">
        <v>0.39</v>
      </c>
      <c r="I952" s="131">
        <v>0.43</v>
      </c>
      <c r="J952" s="131">
        <v>0.28999999999999998</v>
      </c>
    </row>
    <row r="953" spans="2:10" ht="15" customHeight="1" x14ac:dyDescent="0.2">
      <c r="B953" s="169" t="s">
        <v>1350</v>
      </c>
      <c r="C953" s="131">
        <v>2.37</v>
      </c>
      <c r="D953" s="131">
        <v>1.28</v>
      </c>
      <c r="E953" s="131">
        <v>-0.12</v>
      </c>
      <c r="F953" s="131">
        <v>0.09</v>
      </c>
      <c r="G953" s="131">
        <v>1.82</v>
      </c>
      <c r="H953" s="131">
        <v>0.4</v>
      </c>
      <c r="I953" s="131">
        <v>0.44</v>
      </c>
      <c r="J953" s="131">
        <v>0.3</v>
      </c>
    </row>
    <row r="954" spans="2:10" ht="15" customHeight="1" x14ac:dyDescent="0.2">
      <c r="B954" s="169" t="s">
        <v>1351</v>
      </c>
      <c r="C954" s="131">
        <v>2.37</v>
      </c>
      <c r="D954" s="131">
        <v>1.27</v>
      </c>
      <c r="E954" s="131">
        <v>-0.12</v>
      </c>
      <c r="F954" s="131">
        <v>0.08</v>
      </c>
      <c r="G954" s="131">
        <v>1.82</v>
      </c>
      <c r="H954" s="131">
        <v>0.39</v>
      </c>
      <c r="I954" s="131">
        <v>0.42</v>
      </c>
      <c r="J954" s="131">
        <v>0.31</v>
      </c>
    </row>
    <row r="955" spans="2:10" ht="15" customHeight="1" x14ac:dyDescent="0.2">
      <c r="B955" s="169" t="s">
        <v>1352</v>
      </c>
      <c r="C955" s="131">
        <v>2.36</v>
      </c>
      <c r="D955" s="131">
        <v>1.26</v>
      </c>
      <c r="E955" s="131">
        <v>-0.1</v>
      </c>
      <c r="F955" s="131">
        <v>7.0000000000000007E-2</v>
      </c>
      <c r="G955" s="131">
        <v>1.8</v>
      </c>
      <c r="H955" s="131">
        <v>0.4</v>
      </c>
      <c r="I955" s="131">
        <v>0.41</v>
      </c>
      <c r="J955" s="131">
        <v>0.3</v>
      </c>
    </row>
    <row r="956" spans="2:10" ht="15" customHeight="1" x14ac:dyDescent="0.2">
      <c r="B956" s="169" t="s">
        <v>1353</v>
      </c>
      <c r="C956" s="131">
        <v>2.38</v>
      </c>
      <c r="D956" s="131">
        <v>1.25</v>
      </c>
      <c r="E956" s="131">
        <v>-0.09</v>
      </c>
      <c r="F956" s="131">
        <v>0.08</v>
      </c>
      <c r="G956" s="131">
        <v>1.8</v>
      </c>
      <c r="H956" s="131">
        <v>0.4</v>
      </c>
      <c r="I956" s="131">
        <v>0.41</v>
      </c>
      <c r="J956" s="131">
        <v>0.32</v>
      </c>
    </row>
    <row r="957" spans="2:10" ht="15" customHeight="1" x14ac:dyDescent="0.2">
      <c r="B957" s="169" t="s">
        <v>272</v>
      </c>
      <c r="C957" s="131">
        <v>2.37</v>
      </c>
      <c r="D957" s="131">
        <v>1.24</v>
      </c>
      <c r="E957" s="131">
        <v>-0.09</v>
      </c>
      <c r="F957" s="131">
        <v>7.0000000000000007E-2</v>
      </c>
      <c r="G957" s="131">
        <v>1.78</v>
      </c>
      <c r="H957" s="131">
        <v>0.4</v>
      </c>
      <c r="I957" s="131">
        <v>0.41</v>
      </c>
      <c r="J957" s="131">
        <v>0.28999999999999998</v>
      </c>
    </row>
    <row r="958" spans="2:10" ht="15" customHeight="1" x14ac:dyDescent="0.2">
      <c r="B958" s="169" t="s">
        <v>1354</v>
      </c>
      <c r="C958" s="131">
        <v>2.38</v>
      </c>
      <c r="D958" s="131">
        <v>1.24</v>
      </c>
      <c r="E958" s="131">
        <v>-0.08</v>
      </c>
      <c r="F958" s="131">
        <v>0.06</v>
      </c>
      <c r="G958" s="131">
        <v>1.78</v>
      </c>
      <c r="H958" s="131">
        <v>0.4</v>
      </c>
      <c r="I958" s="131">
        <v>0.41</v>
      </c>
      <c r="J958" s="131">
        <v>0.28999999999999998</v>
      </c>
    </row>
    <row r="959" spans="2:10" ht="15" customHeight="1" x14ac:dyDescent="0.2">
      <c r="B959" s="169" t="s">
        <v>1355</v>
      </c>
      <c r="C959" s="131">
        <v>2.37</v>
      </c>
      <c r="D959" s="131">
        <v>1.23</v>
      </c>
      <c r="E959" s="131">
        <v>-7.0000000000000007E-2</v>
      </c>
      <c r="F959" s="131">
        <v>0.06</v>
      </c>
      <c r="G959" s="131">
        <v>1.78</v>
      </c>
      <c r="H959" s="131">
        <v>0.39</v>
      </c>
      <c r="I959" s="131">
        <v>0.41</v>
      </c>
      <c r="J959" s="131">
        <v>0.28999999999999998</v>
      </c>
    </row>
    <row r="960" spans="2:10" ht="15" customHeight="1" x14ac:dyDescent="0.2">
      <c r="B960" s="169" t="s">
        <v>1356</v>
      </c>
      <c r="C960" s="131">
        <v>2.37</v>
      </c>
      <c r="D960" s="131">
        <v>1.22</v>
      </c>
      <c r="E960" s="131">
        <v>-0.08</v>
      </c>
      <c r="F960" s="131">
        <v>7.0000000000000007E-2</v>
      </c>
      <c r="G960" s="131">
        <v>1.77</v>
      </c>
      <c r="H960" s="131">
        <v>0.39</v>
      </c>
      <c r="I960" s="131">
        <v>0.42</v>
      </c>
      <c r="J960" s="131">
        <v>0.28000000000000003</v>
      </c>
    </row>
    <row r="961" spans="2:10" ht="15" customHeight="1" x14ac:dyDescent="0.2">
      <c r="B961" s="169" t="s">
        <v>1357</v>
      </c>
      <c r="C961" s="131">
        <v>2.35</v>
      </c>
      <c r="D961" s="131">
        <v>1.22</v>
      </c>
      <c r="E961" s="131">
        <v>-0.09</v>
      </c>
      <c r="F961" s="131">
        <v>0.06</v>
      </c>
      <c r="G961" s="131">
        <v>1.75</v>
      </c>
      <c r="H961" s="131">
        <v>0.39</v>
      </c>
      <c r="I961" s="131">
        <v>0.41</v>
      </c>
      <c r="J961" s="131">
        <v>0.27</v>
      </c>
    </row>
    <row r="962" spans="2:10" ht="15" customHeight="1" x14ac:dyDescent="0.2">
      <c r="B962" s="169" t="s">
        <v>273</v>
      </c>
      <c r="C962" s="131">
        <v>2.34</v>
      </c>
      <c r="D962" s="131">
        <v>1.21</v>
      </c>
      <c r="E962" s="131">
        <v>-0.08</v>
      </c>
      <c r="F962" s="131">
        <v>7.0000000000000007E-2</v>
      </c>
      <c r="G962" s="131">
        <v>1.74</v>
      </c>
      <c r="H962" s="131">
        <v>0.38</v>
      </c>
      <c r="I962" s="131">
        <v>0.42</v>
      </c>
      <c r="J962" s="131">
        <v>0.26</v>
      </c>
    </row>
    <row r="963" spans="2:10" ht="15" customHeight="1" x14ac:dyDescent="0.2">
      <c r="B963" s="169" t="s">
        <v>1358</v>
      </c>
      <c r="C963" s="131">
        <v>2.33</v>
      </c>
      <c r="D963" s="131">
        <v>1.2</v>
      </c>
      <c r="E963" s="131">
        <v>-0.09</v>
      </c>
      <c r="F963" s="131">
        <v>0.06</v>
      </c>
      <c r="G963" s="131">
        <v>1.74</v>
      </c>
      <c r="H963" s="131">
        <v>0.38</v>
      </c>
      <c r="I963" s="131">
        <v>0.43</v>
      </c>
      <c r="J963" s="131">
        <v>0.25</v>
      </c>
    </row>
    <row r="964" spans="2:10" ht="15" customHeight="1" x14ac:dyDescent="0.2">
      <c r="B964" s="169" t="s">
        <v>1359</v>
      </c>
      <c r="C964" s="131">
        <v>2.2799999999999998</v>
      </c>
      <c r="D964" s="131">
        <v>1.2</v>
      </c>
      <c r="E964" s="131">
        <v>-0.1</v>
      </c>
      <c r="F964" s="131">
        <v>0.06</v>
      </c>
      <c r="G964" s="131">
        <v>1.72</v>
      </c>
      <c r="H964" s="131">
        <v>0.39</v>
      </c>
      <c r="I964" s="131">
        <v>0.44</v>
      </c>
      <c r="J964" s="131">
        <v>0.25</v>
      </c>
    </row>
    <row r="965" spans="2:10" ht="15" customHeight="1" x14ac:dyDescent="0.2">
      <c r="B965" s="169" t="s">
        <v>1360</v>
      </c>
      <c r="C965" s="131">
        <v>2.27</v>
      </c>
      <c r="D965" s="131">
        <v>1.19</v>
      </c>
      <c r="E965" s="131">
        <v>-0.1</v>
      </c>
      <c r="F965" s="131">
        <v>7.0000000000000007E-2</v>
      </c>
      <c r="G965" s="131">
        <v>1.72</v>
      </c>
      <c r="H965" s="131">
        <v>0.39</v>
      </c>
      <c r="I965" s="131">
        <v>0.44</v>
      </c>
      <c r="J965" s="131">
        <v>0.25</v>
      </c>
    </row>
    <row r="966" spans="2:10" ht="15" customHeight="1" x14ac:dyDescent="0.2">
      <c r="B966" s="169" t="s">
        <v>1361</v>
      </c>
      <c r="C966" s="131">
        <v>2.2599999999999998</v>
      </c>
      <c r="D966" s="131">
        <v>1.18</v>
      </c>
      <c r="E966" s="131">
        <v>-0.1</v>
      </c>
      <c r="F966" s="131">
        <v>0.08</v>
      </c>
      <c r="G966" s="131">
        <v>1.69</v>
      </c>
      <c r="H966" s="131">
        <v>0.38</v>
      </c>
      <c r="I966" s="131">
        <v>0.44</v>
      </c>
      <c r="J966" s="131">
        <v>0.27</v>
      </c>
    </row>
    <row r="967" spans="2:10" ht="15" customHeight="1" x14ac:dyDescent="0.2">
      <c r="B967" s="169" t="s">
        <v>1362</v>
      </c>
      <c r="C967" s="131">
        <v>2.2400000000000002</v>
      </c>
      <c r="D967" s="131">
        <v>1.18</v>
      </c>
      <c r="E967" s="131">
        <v>-0.1</v>
      </c>
      <c r="F967" s="131">
        <v>7.0000000000000007E-2</v>
      </c>
      <c r="G967" s="131">
        <v>1.69</v>
      </c>
      <c r="H967" s="131">
        <v>0.38</v>
      </c>
      <c r="I967" s="131">
        <v>0.43</v>
      </c>
      <c r="J967" s="131">
        <v>0.26</v>
      </c>
    </row>
    <row r="968" spans="2:10" ht="15" customHeight="1" x14ac:dyDescent="0.2">
      <c r="B968" s="169" t="s">
        <v>1363</v>
      </c>
      <c r="C968" s="131">
        <v>2.17</v>
      </c>
      <c r="D968" s="131">
        <v>1.1599999999999999</v>
      </c>
      <c r="E968" s="131">
        <v>-0.11</v>
      </c>
      <c r="F968" s="131">
        <v>0.05</v>
      </c>
      <c r="G968" s="131">
        <v>1.67</v>
      </c>
      <c r="H968" s="131">
        <v>0.38</v>
      </c>
      <c r="I968" s="131">
        <v>0.42</v>
      </c>
      <c r="J968" s="131">
        <v>0.28000000000000003</v>
      </c>
    </row>
    <row r="969" spans="2:10" ht="15" customHeight="1" x14ac:dyDescent="0.2">
      <c r="B969" s="169" t="s">
        <v>1364</v>
      </c>
      <c r="C969" s="131">
        <v>2.0699999999999998</v>
      </c>
      <c r="D969" s="131">
        <v>1.1200000000000001</v>
      </c>
      <c r="E969" s="131">
        <v>-0.14000000000000001</v>
      </c>
      <c r="F969" s="131">
        <v>0.04</v>
      </c>
      <c r="G969" s="131">
        <v>1.62</v>
      </c>
      <c r="H969" s="131">
        <v>0.38</v>
      </c>
      <c r="I969" s="131">
        <v>0.4</v>
      </c>
      <c r="J969" s="131">
        <v>0.25</v>
      </c>
    </row>
    <row r="970" spans="2:10" ht="15" customHeight="1" x14ac:dyDescent="0.2">
      <c r="B970" s="169" t="s">
        <v>1365</v>
      </c>
      <c r="C970" s="131">
        <v>2.08</v>
      </c>
      <c r="D970" s="131">
        <v>1.1200000000000001</v>
      </c>
      <c r="E970" s="131">
        <v>-0.13</v>
      </c>
      <c r="F970" s="131">
        <v>0.06</v>
      </c>
      <c r="G970" s="131">
        <v>1.59</v>
      </c>
      <c r="H970" s="131">
        <v>0.38</v>
      </c>
      <c r="I970" s="131">
        <v>0.4</v>
      </c>
      <c r="J970" s="131">
        <v>0.25</v>
      </c>
    </row>
    <row r="971" spans="2:10" ht="15" customHeight="1" x14ac:dyDescent="0.2">
      <c r="B971" s="169" t="s">
        <v>1366</v>
      </c>
      <c r="C971" s="131">
        <v>2.1</v>
      </c>
      <c r="D971" s="131">
        <v>1.1299999999999999</v>
      </c>
      <c r="E971" s="131">
        <v>-0.11</v>
      </c>
      <c r="F971" s="131">
        <v>0.1</v>
      </c>
      <c r="G971" s="131">
        <v>1.59</v>
      </c>
      <c r="H971" s="131">
        <v>0.41</v>
      </c>
      <c r="I971" s="131">
        <v>0.43</v>
      </c>
      <c r="J971" s="131">
        <v>0.27</v>
      </c>
    </row>
    <row r="972" spans="2:10" ht="15" customHeight="1" x14ac:dyDescent="0.2">
      <c r="B972" s="169" t="s">
        <v>275</v>
      </c>
      <c r="C972" s="131">
        <v>2.14</v>
      </c>
      <c r="D972" s="131">
        <v>1.17</v>
      </c>
      <c r="E972" s="131">
        <v>-0.09</v>
      </c>
      <c r="F972" s="131">
        <v>0.13</v>
      </c>
      <c r="G972" s="131">
        <v>1.62</v>
      </c>
      <c r="H972" s="131">
        <v>0.44</v>
      </c>
      <c r="I972" s="131">
        <v>0.47</v>
      </c>
      <c r="J972" s="131">
        <v>0.26</v>
      </c>
    </row>
    <row r="973" spans="2:10" ht="15" customHeight="1" x14ac:dyDescent="0.2">
      <c r="B973" s="169" t="s">
        <v>1367</v>
      </c>
      <c r="C973" s="131">
        <v>2.12</v>
      </c>
      <c r="D973" s="131">
        <v>1.17</v>
      </c>
      <c r="E973" s="131">
        <v>-0.1</v>
      </c>
      <c r="F973" s="131">
        <v>0.13</v>
      </c>
      <c r="G973" s="131">
        <v>1.61</v>
      </c>
      <c r="H973" s="131">
        <v>0.44</v>
      </c>
      <c r="I973" s="131">
        <v>0.47</v>
      </c>
      <c r="J973" s="131">
        <v>0.26</v>
      </c>
    </row>
    <row r="974" spans="2:10" ht="15" customHeight="1" x14ac:dyDescent="0.2">
      <c r="B974" s="169" t="s">
        <v>1368</v>
      </c>
      <c r="C974" s="131">
        <v>2.14</v>
      </c>
      <c r="D974" s="131">
        <v>1.18</v>
      </c>
      <c r="E974" s="131">
        <v>-0.08</v>
      </c>
      <c r="F974" s="131">
        <v>0.13</v>
      </c>
      <c r="G974" s="131">
        <v>1.64</v>
      </c>
      <c r="H974" s="131">
        <v>0.44</v>
      </c>
      <c r="I974" s="131">
        <v>0.49</v>
      </c>
      <c r="J974" s="131">
        <v>0.28999999999999998</v>
      </c>
    </row>
    <row r="975" spans="2:10" ht="15" customHeight="1" x14ac:dyDescent="0.2">
      <c r="B975" s="169" t="s">
        <v>1369</v>
      </c>
      <c r="C975" s="131">
        <v>2.15</v>
      </c>
      <c r="D975" s="131">
        <v>1.19</v>
      </c>
      <c r="E975" s="131">
        <v>-0.08</v>
      </c>
      <c r="F975" s="131">
        <v>0.14000000000000001</v>
      </c>
      <c r="G975" s="131">
        <v>1.64</v>
      </c>
      <c r="H975" s="131">
        <v>0.44</v>
      </c>
      <c r="I975" s="131">
        <v>0.5</v>
      </c>
      <c r="J975" s="131">
        <v>0.28000000000000003</v>
      </c>
    </row>
    <row r="976" spans="2:10" ht="15" customHeight="1" x14ac:dyDescent="0.2">
      <c r="B976" s="169" t="s">
        <v>1370</v>
      </c>
      <c r="C976" s="131">
        <v>2.14</v>
      </c>
      <c r="D976" s="131">
        <v>1.19</v>
      </c>
      <c r="E976" s="131">
        <v>-7.0000000000000007E-2</v>
      </c>
      <c r="F976" s="131">
        <v>0.12</v>
      </c>
      <c r="G976" s="131">
        <v>1.64</v>
      </c>
      <c r="H976" s="131">
        <v>0.44</v>
      </c>
      <c r="I976" s="131">
        <v>0.48</v>
      </c>
      <c r="J976" s="131">
        <v>0.28000000000000003</v>
      </c>
    </row>
    <row r="977" spans="2:10" ht="15" customHeight="1" x14ac:dyDescent="0.2">
      <c r="B977" s="169" t="s">
        <v>276</v>
      </c>
      <c r="C977" s="131">
        <v>2.13</v>
      </c>
      <c r="D977" s="131">
        <v>1.18</v>
      </c>
      <c r="E977" s="131">
        <v>-0.08</v>
      </c>
      <c r="F977" s="131">
        <v>0.12</v>
      </c>
      <c r="G977" s="131">
        <v>1.64</v>
      </c>
      <c r="H977" s="131">
        <v>0.43</v>
      </c>
      <c r="I977" s="131">
        <v>0.48</v>
      </c>
      <c r="J977" s="131">
        <v>0.2</v>
      </c>
    </row>
    <row r="978" spans="2:10" ht="15" customHeight="1" x14ac:dyDescent="0.2">
      <c r="B978" s="169" t="s">
        <v>1371</v>
      </c>
      <c r="C978" s="131">
        <v>2.13</v>
      </c>
      <c r="D978" s="131">
        <v>1.17</v>
      </c>
      <c r="E978" s="131">
        <v>-0.08</v>
      </c>
      <c r="F978" s="131">
        <v>0.1</v>
      </c>
      <c r="G978" s="131">
        <v>1.64</v>
      </c>
      <c r="H978" s="131">
        <v>0.43</v>
      </c>
      <c r="I978" s="131">
        <v>0.47</v>
      </c>
      <c r="J978" s="131">
        <v>0.19</v>
      </c>
    </row>
    <row r="979" spans="2:10" ht="15" customHeight="1" x14ac:dyDescent="0.2">
      <c r="B979" s="169" t="s">
        <v>1372</v>
      </c>
      <c r="C979" s="131">
        <v>2.12</v>
      </c>
      <c r="D979" s="131">
        <v>1.17</v>
      </c>
      <c r="E979" s="131">
        <v>-0.09</v>
      </c>
      <c r="F979" s="131">
        <v>0.11</v>
      </c>
      <c r="G979" s="131">
        <v>1.63</v>
      </c>
      <c r="H979" s="131">
        <v>0.43</v>
      </c>
      <c r="I979" s="131">
        <v>0.47</v>
      </c>
      <c r="J979" s="131">
        <v>0.19</v>
      </c>
    </row>
    <row r="980" spans="2:10" ht="15" customHeight="1" x14ac:dyDescent="0.2">
      <c r="B980" s="169" t="s">
        <v>1373</v>
      </c>
      <c r="C980" s="131">
        <v>2.0499999999999998</v>
      </c>
      <c r="D980" s="131">
        <v>1.1399999999999999</v>
      </c>
      <c r="E980" s="131">
        <v>-0.12</v>
      </c>
      <c r="F980" s="131">
        <v>0.06</v>
      </c>
      <c r="G980" s="131">
        <v>1.59</v>
      </c>
      <c r="H980" s="131">
        <v>0.4</v>
      </c>
      <c r="I980" s="131">
        <v>0.44</v>
      </c>
      <c r="J980" s="131">
        <v>0.18</v>
      </c>
    </row>
    <row r="981" spans="2:10" ht="15" customHeight="1" x14ac:dyDescent="0.2">
      <c r="B981" s="169" t="s">
        <v>1374</v>
      </c>
      <c r="C981" s="131">
        <v>2.04</v>
      </c>
      <c r="D981" s="131">
        <v>1.1399999999999999</v>
      </c>
      <c r="E981" s="131">
        <v>-0.11</v>
      </c>
      <c r="F981" s="131">
        <v>0.06</v>
      </c>
      <c r="G981" s="131">
        <v>1.58</v>
      </c>
      <c r="H981" s="131">
        <v>0.41</v>
      </c>
      <c r="I981" s="131">
        <v>0.45</v>
      </c>
      <c r="J981" s="131">
        <v>0.17</v>
      </c>
    </row>
    <row r="982" spans="2:10" ht="15" customHeight="1" x14ac:dyDescent="0.2">
      <c r="B982" s="169" t="s">
        <v>277</v>
      </c>
      <c r="C982" s="131">
        <v>2.04</v>
      </c>
      <c r="D982" s="131">
        <v>1.1299999999999999</v>
      </c>
      <c r="E982" s="131">
        <v>-0.12</v>
      </c>
      <c r="F982" s="131">
        <v>0.04</v>
      </c>
      <c r="G982" s="131">
        <v>1.58</v>
      </c>
      <c r="H982" s="131">
        <v>0.39</v>
      </c>
      <c r="I982" s="131">
        <v>0.39</v>
      </c>
      <c r="J982" s="131">
        <v>0.16</v>
      </c>
    </row>
    <row r="983" spans="2:10" ht="15" customHeight="1" x14ac:dyDescent="0.2">
      <c r="B983" s="169" t="s">
        <v>1375</v>
      </c>
      <c r="C983" s="131">
        <v>2.02</v>
      </c>
      <c r="D983" s="131">
        <v>1.1299999999999999</v>
      </c>
      <c r="E983" s="131">
        <v>-0.12</v>
      </c>
      <c r="F983" s="131">
        <v>0.03</v>
      </c>
      <c r="G983" s="131">
        <v>1.57</v>
      </c>
      <c r="H983" s="131">
        <v>0.4</v>
      </c>
      <c r="I983" s="131">
        <v>0.36</v>
      </c>
      <c r="J983" s="131">
        <v>0.17</v>
      </c>
    </row>
    <row r="984" spans="2:10" ht="15" customHeight="1" x14ac:dyDescent="0.2">
      <c r="B984" s="169" t="s">
        <v>1376</v>
      </c>
      <c r="C984" s="131">
        <v>2.0099999999999998</v>
      </c>
      <c r="D984" s="131">
        <v>1.1399999999999999</v>
      </c>
      <c r="E984" s="131">
        <v>-0.11</v>
      </c>
      <c r="F984" s="131">
        <v>0.02</v>
      </c>
      <c r="G984" s="131">
        <v>1.57</v>
      </c>
      <c r="H984" s="131">
        <v>0.39</v>
      </c>
      <c r="I984" s="131">
        <v>0.34</v>
      </c>
      <c r="J984" s="131">
        <v>0.16</v>
      </c>
    </row>
    <row r="985" spans="2:10" ht="15" customHeight="1" x14ac:dyDescent="0.2">
      <c r="B985" s="169" t="s">
        <v>1377</v>
      </c>
      <c r="C985" s="131">
        <v>2.0099999999999998</v>
      </c>
      <c r="D985" s="131">
        <v>1.1200000000000001</v>
      </c>
      <c r="E985" s="131">
        <v>-0.11</v>
      </c>
      <c r="F985" s="131">
        <v>0.03</v>
      </c>
      <c r="G985" s="131">
        <v>1.57</v>
      </c>
      <c r="H985" s="131">
        <v>0.39</v>
      </c>
      <c r="I985" s="131">
        <v>0.33</v>
      </c>
      <c r="J985" s="131">
        <v>0.16</v>
      </c>
    </row>
    <row r="986" spans="2:10" ht="15" customHeight="1" x14ac:dyDescent="0.2">
      <c r="B986" s="169" t="s">
        <v>1378</v>
      </c>
      <c r="C986" s="131">
        <v>2.0299999999999998</v>
      </c>
      <c r="D986" s="131">
        <v>1.1299999999999999</v>
      </c>
      <c r="E986" s="131">
        <v>-0.09</v>
      </c>
      <c r="F986" s="131">
        <v>0.04</v>
      </c>
      <c r="G986" s="131">
        <v>1.58</v>
      </c>
      <c r="H986" s="131">
        <v>0.39</v>
      </c>
      <c r="I986" s="131">
        <v>0.4</v>
      </c>
      <c r="J986" s="131">
        <v>0.16</v>
      </c>
    </row>
    <row r="987" spans="2:10" ht="15" customHeight="1" x14ac:dyDescent="0.2">
      <c r="B987" s="169" t="s">
        <v>1379</v>
      </c>
      <c r="C987" s="131">
        <v>2.0499999999999998</v>
      </c>
      <c r="D987" s="131">
        <v>1.1200000000000001</v>
      </c>
      <c r="E987" s="131">
        <v>-0.11</v>
      </c>
      <c r="F987" s="131">
        <v>0.05</v>
      </c>
      <c r="G987" s="131">
        <v>1.58</v>
      </c>
      <c r="H987" s="131">
        <v>0.38</v>
      </c>
      <c r="I987" s="131">
        <v>0.39</v>
      </c>
      <c r="J987" s="131">
        <v>0.14000000000000001</v>
      </c>
    </row>
    <row r="988" spans="2:10" ht="15" customHeight="1" x14ac:dyDescent="0.2">
      <c r="B988" s="169" t="s">
        <v>1380</v>
      </c>
      <c r="C988" s="131">
        <v>2.0499999999999998</v>
      </c>
      <c r="D988" s="131">
        <v>1.1200000000000001</v>
      </c>
      <c r="E988" s="131">
        <v>-0.11</v>
      </c>
      <c r="F988" s="131">
        <v>0.06</v>
      </c>
      <c r="G988" s="131">
        <v>1.57</v>
      </c>
      <c r="H988" s="131">
        <v>0.38</v>
      </c>
      <c r="I988" s="131">
        <v>0.39</v>
      </c>
      <c r="J988" s="131">
        <v>0.15</v>
      </c>
    </row>
    <row r="989" spans="2:10" ht="15" customHeight="1" x14ac:dyDescent="0.2">
      <c r="B989" s="169" t="s">
        <v>1381</v>
      </c>
      <c r="C989" s="131">
        <v>2.12</v>
      </c>
      <c r="D989" s="131">
        <v>1.1599999999999999</v>
      </c>
      <c r="E989" s="131">
        <v>-0.09</v>
      </c>
      <c r="F989" s="131">
        <v>0.1</v>
      </c>
      <c r="G989" s="131">
        <v>1.61</v>
      </c>
      <c r="H989" s="131">
        <v>0.4</v>
      </c>
      <c r="I989" s="131">
        <v>0.41</v>
      </c>
      <c r="J989" s="131">
        <v>0.18</v>
      </c>
    </row>
    <row r="990" spans="2:10" ht="15" customHeight="1" x14ac:dyDescent="0.2">
      <c r="B990" s="169" t="s">
        <v>1382</v>
      </c>
      <c r="C990" s="131">
        <v>2.13</v>
      </c>
      <c r="D990" s="131">
        <v>1.17</v>
      </c>
      <c r="E990" s="131">
        <v>-0.09</v>
      </c>
      <c r="F990" s="131">
        <v>0.11</v>
      </c>
      <c r="G990" s="131">
        <v>1.61</v>
      </c>
      <c r="H990" s="131">
        <v>0.41</v>
      </c>
      <c r="I990" s="131">
        <v>0.41</v>
      </c>
      <c r="J990" s="131">
        <v>0.19</v>
      </c>
    </row>
    <row r="991" spans="2:10" ht="15" customHeight="1" x14ac:dyDescent="0.2">
      <c r="B991" s="169" t="s">
        <v>1383</v>
      </c>
      <c r="C991" s="131">
        <v>2.15</v>
      </c>
      <c r="D991" s="131">
        <v>1.18</v>
      </c>
      <c r="E991" s="131">
        <v>-0.08</v>
      </c>
      <c r="F991" s="131">
        <v>0.13</v>
      </c>
      <c r="G991" s="131">
        <v>1.61</v>
      </c>
      <c r="H991" s="131">
        <v>0.42</v>
      </c>
      <c r="I991" s="131">
        <v>0.42</v>
      </c>
      <c r="J991" s="131">
        <v>0.21</v>
      </c>
    </row>
    <row r="992" spans="2:10" ht="15" customHeight="1" x14ac:dyDescent="0.2">
      <c r="B992" s="169" t="s">
        <v>279</v>
      </c>
      <c r="C992" s="131">
        <v>2.16</v>
      </c>
      <c r="D992" s="131">
        <v>1.18</v>
      </c>
      <c r="E992" s="131">
        <v>-0.09</v>
      </c>
      <c r="F992" s="131">
        <v>0.15</v>
      </c>
      <c r="G992" s="131">
        <v>1.61</v>
      </c>
      <c r="H992" s="131">
        <v>0.42</v>
      </c>
      <c r="I992" s="131">
        <v>0.41</v>
      </c>
      <c r="J992" s="131">
        <v>0.22</v>
      </c>
    </row>
    <row r="993" spans="2:10" ht="15" customHeight="1" x14ac:dyDescent="0.2">
      <c r="B993" s="169" t="s">
        <v>1384</v>
      </c>
      <c r="C993" s="131">
        <v>2.17</v>
      </c>
      <c r="D993" s="131">
        <v>1.18</v>
      </c>
      <c r="E993" s="131">
        <v>-0.09</v>
      </c>
      <c r="F993" s="131">
        <v>0.14000000000000001</v>
      </c>
      <c r="G993" s="131">
        <v>1.61</v>
      </c>
      <c r="H993" s="131">
        <v>0.42</v>
      </c>
      <c r="I993" s="131">
        <v>0.41</v>
      </c>
      <c r="J993" s="131">
        <v>0.23</v>
      </c>
    </row>
    <row r="994" spans="2:10" ht="15" customHeight="1" x14ac:dyDescent="0.2">
      <c r="B994" s="169" t="s">
        <v>1385</v>
      </c>
      <c r="C994" s="131">
        <v>2.19</v>
      </c>
      <c r="D994" s="131">
        <v>1.19</v>
      </c>
      <c r="E994" s="131">
        <v>-0.08</v>
      </c>
      <c r="F994" s="131">
        <v>0.15</v>
      </c>
      <c r="G994" s="131">
        <v>1.62</v>
      </c>
      <c r="H994" s="131">
        <v>0.42</v>
      </c>
      <c r="I994" s="131">
        <v>0.4</v>
      </c>
      <c r="J994" s="131">
        <v>0.24</v>
      </c>
    </row>
    <row r="995" spans="2:10" ht="15" customHeight="1" x14ac:dyDescent="0.2">
      <c r="B995" s="169" t="s">
        <v>1386</v>
      </c>
      <c r="C995" s="131">
        <v>2.19</v>
      </c>
      <c r="D995" s="131">
        <v>1.2</v>
      </c>
      <c r="E995" s="131">
        <v>-0.08</v>
      </c>
      <c r="F995" s="131">
        <v>0.14000000000000001</v>
      </c>
      <c r="G995" s="131">
        <v>1.61</v>
      </c>
      <c r="H995" s="131">
        <v>0.41</v>
      </c>
      <c r="I995" s="131">
        <v>0.37</v>
      </c>
      <c r="J995" s="131">
        <v>0.23</v>
      </c>
    </row>
    <row r="996" spans="2:10" ht="15" customHeight="1" x14ac:dyDescent="0.2">
      <c r="B996" s="169" t="s">
        <v>1387</v>
      </c>
      <c r="C996" s="131">
        <v>2.17</v>
      </c>
      <c r="D996" s="131">
        <v>1.2</v>
      </c>
      <c r="E996" s="131">
        <v>-0.08</v>
      </c>
      <c r="F996" s="131">
        <v>0.15</v>
      </c>
      <c r="G996" s="131">
        <v>1.6</v>
      </c>
      <c r="H996" s="131">
        <v>0.41</v>
      </c>
      <c r="I996" s="131">
        <v>0.37</v>
      </c>
      <c r="J996" s="131">
        <v>0.22</v>
      </c>
    </row>
    <row r="997" spans="2:10" ht="15" customHeight="1" x14ac:dyDescent="0.2">
      <c r="B997" s="169" t="s">
        <v>280</v>
      </c>
      <c r="C997" s="131">
        <v>2.17</v>
      </c>
      <c r="D997" s="131">
        <v>1.21</v>
      </c>
      <c r="E997" s="131">
        <v>-0.08</v>
      </c>
      <c r="F997" s="131">
        <v>0.16</v>
      </c>
      <c r="G997" s="131">
        <v>1.61</v>
      </c>
      <c r="H997" s="131">
        <v>0.42</v>
      </c>
      <c r="I997" s="131">
        <v>0.36</v>
      </c>
      <c r="J997" s="131">
        <v>0.22</v>
      </c>
    </row>
    <row r="998" spans="2:10" ht="15" customHeight="1" x14ac:dyDescent="0.2">
      <c r="B998" s="169" t="s">
        <v>1388</v>
      </c>
      <c r="C998" s="131">
        <v>2.15</v>
      </c>
      <c r="D998" s="131">
        <v>1.21</v>
      </c>
      <c r="E998" s="131">
        <v>-0.09</v>
      </c>
      <c r="F998" s="131">
        <v>0.14000000000000001</v>
      </c>
      <c r="G998" s="131">
        <v>1.61</v>
      </c>
      <c r="H998" s="131">
        <v>0.44</v>
      </c>
      <c r="I998" s="131">
        <v>0.38</v>
      </c>
      <c r="J998" s="131">
        <v>0.21</v>
      </c>
    </row>
    <row r="999" spans="2:10" ht="15" customHeight="1" x14ac:dyDescent="0.2">
      <c r="B999" s="169" t="s">
        <v>1389</v>
      </c>
      <c r="C999" s="131">
        <v>2.09</v>
      </c>
      <c r="D999" s="131">
        <v>1.2</v>
      </c>
      <c r="E999" s="131">
        <v>-0.09</v>
      </c>
      <c r="F999" s="131">
        <v>0.14000000000000001</v>
      </c>
      <c r="G999" s="131">
        <v>1.6</v>
      </c>
      <c r="H999" s="131">
        <v>0.43</v>
      </c>
      <c r="I999" s="131">
        <v>0.38</v>
      </c>
      <c r="J999" s="131">
        <v>0.2</v>
      </c>
    </row>
    <row r="1000" spans="2:10" ht="15" customHeight="1" x14ac:dyDescent="0.2">
      <c r="B1000" s="169" t="s">
        <v>1390</v>
      </c>
      <c r="C1000" s="131">
        <v>2.0299999999999998</v>
      </c>
      <c r="D1000" s="131">
        <v>1.2</v>
      </c>
      <c r="E1000" s="131">
        <v>-0.09</v>
      </c>
      <c r="F1000" s="131">
        <v>0.13</v>
      </c>
      <c r="G1000" s="131">
        <v>1.59</v>
      </c>
      <c r="H1000" s="131">
        <v>0.43</v>
      </c>
      <c r="I1000" s="131">
        <v>0.38</v>
      </c>
      <c r="J1000" s="131">
        <v>0.19</v>
      </c>
    </row>
    <row r="1001" spans="2:10" ht="15" customHeight="1" x14ac:dyDescent="0.2">
      <c r="B1001" s="169" t="s">
        <v>1391</v>
      </c>
      <c r="C1001" s="131">
        <v>2.04</v>
      </c>
      <c r="D1001" s="131">
        <v>1.2</v>
      </c>
      <c r="E1001" s="131">
        <v>-0.09</v>
      </c>
      <c r="F1001" s="131">
        <v>0.13</v>
      </c>
      <c r="G1001" s="131">
        <v>1.59</v>
      </c>
      <c r="H1001" s="131">
        <v>0.43</v>
      </c>
      <c r="I1001" s="131">
        <v>0.37</v>
      </c>
      <c r="J1001" s="131">
        <v>0.22</v>
      </c>
    </row>
    <row r="1002" spans="2:10" ht="15" customHeight="1" x14ac:dyDescent="0.2">
      <c r="B1002" s="169" t="s">
        <v>281</v>
      </c>
      <c r="C1002" s="131">
        <v>2.0299999999999998</v>
      </c>
      <c r="D1002" s="131">
        <v>1.19</v>
      </c>
      <c r="E1002" s="131">
        <v>-7.0000000000000007E-2</v>
      </c>
      <c r="F1002" s="131">
        <v>0.14000000000000001</v>
      </c>
      <c r="G1002" s="131">
        <v>1.59</v>
      </c>
      <c r="H1002" s="131">
        <v>0.43</v>
      </c>
      <c r="I1002" s="131">
        <v>0.39</v>
      </c>
      <c r="J1002" s="131">
        <v>0.22</v>
      </c>
    </row>
    <row r="1003" spans="2:10" ht="15" customHeight="1" x14ac:dyDescent="0.2">
      <c r="B1003" s="169" t="s">
        <v>1392</v>
      </c>
      <c r="C1003" s="131">
        <v>1.98</v>
      </c>
      <c r="D1003" s="131">
        <v>1.19</v>
      </c>
      <c r="E1003" s="131">
        <v>-7.0000000000000007E-2</v>
      </c>
      <c r="F1003" s="131">
        <v>0.14000000000000001</v>
      </c>
      <c r="G1003" s="131">
        <v>1.59</v>
      </c>
      <c r="H1003" s="131">
        <v>0.43</v>
      </c>
      <c r="I1003" s="131">
        <v>0.42</v>
      </c>
      <c r="J1003" s="131">
        <v>0.21</v>
      </c>
    </row>
    <row r="1004" spans="2:10" ht="15" customHeight="1" x14ac:dyDescent="0.2">
      <c r="B1004" s="169" t="s">
        <v>1393</v>
      </c>
      <c r="C1004" s="131">
        <v>1.99</v>
      </c>
      <c r="D1004" s="131">
        <v>1.2</v>
      </c>
      <c r="E1004" s="131">
        <v>-0.05</v>
      </c>
      <c r="F1004" s="131">
        <v>0.17</v>
      </c>
      <c r="G1004" s="131">
        <v>1.6</v>
      </c>
      <c r="H1004" s="131">
        <v>0.44</v>
      </c>
      <c r="I1004" s="131">
        <v>0.48</v>
      </c>
      <c r="J1004" s="131">
        <v>0.22</v>
      </c>
    </row>
    <row r="1005" spans="2:10" ht="15" customHeight="1" x14ac:dyDescent="0.2">
      <c r="B1005" s="169" t="s">
        <v>1394</v>
      </c>
      <c r="C1005" s="131">
        <v>2.0299999999999998</v>
      </c>
      <c r="D1005" s="131">
        <v>1.23</v>
      </c>
      <c r="E1005" s="131">
        <v>-0.01</v>
      </c>
      <c r="F1005" s="131">
        <v>0.22</v>
      </c>
      <c r="G1005" s="131">
        <v>1.61</v>
      </c>
      <c r="H1005" s="131">
        <v>0.47</v>
      </c>
      <c r="I1005" s="131">
        <v>0.51</v>
      </c>
      <c r="J1005" s="131">
        <v>0.21</v>
      </c>
    </row>
    <row r="1006" spans="2:10" ht="15" customHeight="1" x14ac:dyDescent="0.2">
      <c r="B1006" s="169" t="s">
        <v>1395</v>
      </c>
      <c r="C1006" s="131">
        <v>2.04</v>
      </c>
      <c r="D1006" s="131">
        <v>1.24</v>
      </c>
      <c r="E1006" s="131">
        <v>0</v>
      </c>
      <c r="F1006" s="131">
        <v>0.22</v>
      </c>
      <c r="G1006" s="131">
        <v>1.62</v>
      </c>
      <c r="H1006" s="131">
        <v>0.48</v>
      </c>
      <c r="I1006" s="131">
        <v>0.5</v>
      </c>
      <c r="J1006" s="131">
        <v>0.23</v>
      </c>
    </row>
    <row r="1007" spans="2:10" ht="15" customHeight="1" x14ac:dyDescent="0.2">
      <c r="B1007" s="169" t="s">
        <v>282</v>
      </c>
      <c r="C1007" s="131">
        <v>2.04</v>
      </c>
      <c r="D1007" s="131">
        <v>1.34</v>
      </c>
      <c r="E1007" s="131">
        <v>0</v>
      </c>
      <c r="F1007" s="131">
        <v>0.22</v>
      </c>
      <c r="G1007" s="131">
        <v>1.62</v>
      </c>
      <c r="H1007" s="131">
        <v>0.52</v>
      </c>
      <c r="I1007" s="131">
        <v>0.54</v>
      </c>
      <c r="J1007" s="131">
        <v>0.24</v>
      </c>
    </row>
    <row r="1008" spans="2:10" ht="15" customHeight="1" x14ac:dyDescent="0.2">
      <c r="B1008" s="169" t="s">
        <v>1396</v>
      </c>
      <c r="C1008" s="131">
        <v>2.0299999999999998</v>
      </c>
      <c r="D1008" s="131">
        <v>1.36</v>
      </c>
      <c r="E1008" s="131">
        <v>0.01</v>
      </c>
      <c r="F1008" s="131">
        <v>0.24</v>
      </c>
      <c r="G1008" s="131">
        <v>1.62</v>
      </c>
      <c r="H1008" s="131">
        <v>0.53</v>
      </c>
      <c r="I1008" s="131">
        <v>0.55000000000000004</v>
      </c>
      <c r="J1008" s="131">
        <v>0.2</v>
      </c>
    </row>
    <row r="1009" spans="2:10" ht="15" customHeight="1" x14ac:dyDescent="0.2">
      <c r="B1009" s="169" t="s">
        <v>1397</v>
      </c>
      <c r="C1009" s="131">
        <v>2.06</v>
      </c>
      <c r="D1009" s="131">
        <v>1.37</v>
      </c>
      <c r="E1009" s="131">
        <v>0</v>
      </c>
      <c r="F1009" s="131">
        <v>0.21</v>
      </c>
      <c r="G1009" s="131">
        <v>1.62</v>
      </c>
      <c r="H1009" s="131">
        <v>0.53</v>
      </c>
      <c r="I1009" s="131">
        <v>0.56000000000000005</v>
      </c>
      <c r="J1009" s="131">
        <v>0.22</v>
      </c>
    </row>
    <row r="1010" spans="2:10" ht="15" customHeight="1" x14ac:dyDescent="0.2">
      <c r="B1010" s="169" t="s">
        <v>1398</v>
      </c>
      <c r="C1010" s="131">
        <v>2.0699999999999998</v>
      </c>
      <c r="D1010" s="131">
        <v>1.38</v>
      </c>
      <c r="E1010" s="131">
        <v>-0.01</v>
      </c>
      <c r="F1010" s="131">
        <v>0.23</v>
      </c>
      <c r="G1010" s="131">
        <v>1.63</v>
      </c>
      <c r="H1010" s="131">
        <v>0.53</v>
      </c>
      <c r="I1010" s="131">
        <v>0.56000000000000005</v>
      </c>
      <c r="J1010" s="131">
        <v>0.22</v>
      </c>
    </row>
    <row r="1011" spans="2:10" ht="15" customHeight="1" x14ac:dyDescent="0.2">
      <c r="B1011" s="169" t="s">
        <v>1399</v>
      </c>
      <c r="C1011" s="131">
        <v>2.0699999999999998</v>
      </c>
      <c r="D1011" s="131">
        <v>1.38</v>
      </c>
      <c r="E1011" s="131">
        <v>-0.01</v>
      </c>
      <c r="F1011" s="131">
        <v>0.22</v>
      </c>
      <c r="G1011" s="131">
        <v>1.63</v>
      </c>
      <c r="H1011" s="131">
        <v>0.54</v>
      </c>
      <c r="I1011" s="131">
        <v>0.56000000000000005</v>
      </c>
      <c r="J1011" s="131">
        <v>0.21</v>
      </c>
    </row>
    <row r="1012" spans="2:10" ht="15" customHeight="1" x14ac:dyDescent="0.2">
      <c r="B1012" s="169" t="s">
        <v>1400</v>
      </c>
      <c r="C1012" s="131">
        <v>2.0699999999999998</v>
      </c>
      <c r="D1012" s="131">
        <v>1.37</v>
      </c>
      <c r="E1012" s="131">
        <v>0</v>
      </c>
      <c r="F1012" s="131">
        <v>0.23</v>
      </c>
      <c r="G1012" s="131">
        <v>1.66</v>
      </c>
      <c r="H1012" s="131">
        <v>0.53</v>
      </c>
      <c r="I1012" s="131">
        <v>0.55000000000000004</v>
      </c>
      <c r="J1012" s="131">
        <v>0.19</v>
      </c>
    </row>
    <row r="1013" spans="2:10" ht="15" customHeight="1" x14ac:dyDescent="0.2">
      <c r="B1013" s="169" t="s">
        <v>1401</v>
      </c>
      <c r="C1013" s="131">
        <v>2.06</v>
      </c>
      <c r="D1013" s="131">
        <v>1.38</v>
      </c>
      <c r="E1013" s="131">
        <v>0</v>
      </c>
      <c r="F1013" s="131">
        <v>0.23</v>
      </c>
      <c r="G1013" s="131">
        <v>1.67</v>
      </c>
      <c r="H1013" s="131">
        <v>0.53</v>
      </c>
      <c r="I1013" s="131">
        <v>0.55000000000000004</v>
      </c>
      <c r="J1013" s="131">
        <v>0.18</v>
      </c>
    </row>
    <row r="1014" spans="2:10" ht="15" customHeight="1" x14ac:dyDescent="0.2">
      <c r="B1014" s="169" t="s">
        <v>1402</v>
      </c>
      <c r="C1014" s="131">
        <v>2.09</v>
      </c>
      <c r="D1014" s="131">
        <v>1.4</v>
      </c>
      <c r="E1014" s="131">
        <v>0.03</v>
      </c>
      <c r="F1014" s="131">
        <v>0.25</v>
      </c>
      <c r="G1014" s="131">
        <v>1.69</v>
      </c>
      <c r="H1014" s="131">
        <v>0.54</v>
      </c>
      <c r="I1014" s="131">
        <v>0.56999999999999995</v>
      </c>
      <c r="J1014" s="131">
        <v>0.18</v>
      </c>
    </row>
    <row r="1015" spans="2:10" ht="15" customHeight="1" x14ac:dyDescent="0.2">
      <c r="B1015" s="169" t="s">
        <v>1403</v>
      </c>
      <c r="C1015" s="131">
        <v>2.25</v>
      </c>
      <c r="D1015" s="131">
        <v>1.5</v>
      </c>
      <c r="E1015" s="131">
        <v>7.0000000000000007E-2</v>
      </c>
      <c r="F1015" s="131">
        <v>0.32</v>
      </c>
      <c r="G1015" s="131">
        <v>1.89</v>
      </c>
      <c r="H1015" s="131">
        <v>0.66</v>
      </c>
      <c r="I1015" s="131">
        <v>0.64</v>
      </c>
      <c r="J1015" s="131">
        <v>0.21</v>
      </c>
    </row>
    <row r="1016" spans="2:10" ht="15" customHeight="1" x14ac:dyDescent="0.2">
      <c r="B1016" s="169" t="s">
        <v>1404</v>
      </c>
      <c r="C1016" s="131">
        <v>2.46</v>
      </c>
      <c r="D1016" s="131">
        <v>1.63</v>
      </c>
      <c r="E1016" s="131">
        <v>0.12</v>
      </c>
      <c r="F1016" s="131">
        <v>0.36</v>
      </c>
      <c r="G1016" s="131">
        <v>2.0099999999999998</v>
      </c>
      <c r="H1016" s="131">
        <v>0.72</v>
      </c>
      <c r="I1016" s="131">
        <v>0.72</v>
      </c>
      <c r="J1016" s="131">
        <v>0.28000000000000003</v>
      </c>
    </row>
    <row r="1017" spans="2:10" ht="15" customHeight="1" x14ac:dyDescent="0.2">
      <c r="B1017" s="169" t="s">
        <v>284</v>
      </c>
      <c r="C1017" s="131">
        <v>2.6</v>
      </c>
      <c r="D1017" s="131">
        <v>1.7</v>
      </c>
      <c r="E1017" s="131">
        <v>0.16</v>
      </c>
      <c r="F1017" s="131">
        <v>0.41</v>
      </c>
      <c r="G1017" s="131">
        <v>2.14</v>
      </c>
      <c r="H1017" s="131">
        <v>0.87</v>
      </c>
      <c r="I1017" s="131">
        <v>0.84</v>
      </c>
      <c r="J1017" s="131">
        <v>0.37</v>
      </c>
    </row>
    <row r="1018" spans="2:10" ht="15" customHeight="1" x14ac:dyDescent="0.2">
      <c r="B1018" s="169" t="s">
        <v>1405</v>
      </c>
      <c r="C1018" s="131">
        <v>2.38</v>
      </c>
      <c r="D1018" s="131">
        <v>1.65</v>
      </c>
      <c r="E1018" s="131">
        <v>0.11</v>
      </c>
      <c r="F1018" s="131">
        <v>0.37</v>
      </c>
      <c r="G1018" s="131">
        <v>2.06</v>
      </c>
      <c r="H1018" s="131">
        <v>0.81</v>
      </c>
      <c r="I1018" s="131">
        <v>0.76</v>
      </c>
      <c r="J1018" s="131">
        <v>0.25</v>
      </c>
    </row>
    <row r="1019" spans="2:10" ht="15" customHeight="1" x14ac:dyDescent="0.2">
      <c r="B1019" s="169" t="s">
        <v>1406</v>
      </c>
      <c r="C1019" s="131">
        <v>2.38</v>
      </c>
      <c r="D1019" s="131">
        <v>1.65</v>
      </c>
      <c r="E1019" s="131">
        <v>0.13</v>
      </c>
      <c r="F1019" s="131">
        <v>0.37</v>
      </c>
      <c r="G1019" s="131">
        <v>2.06</v>
      </c>
      <c r="H1019" s="131">
        <v>0.81</v>
      </c>
      <c r="I1019" s="131">
        <v>0.78</v>
      </c>
      <c r="J1019" s="131">
        <v>0.25</v>
      </c>
    </row>
    <row r="1020" spans="2:10" ht="15" customHeight="1" x14ac:dyDescent="0.2">
      <c r="B1020" s="169" t="s">
        <v>1407</v>
      </c>
      <c r="C1020" s="131">
        <v>2.36</v>
      </c>
      <c r="D1020" s="131">
        <v>1.63</v>
      </c>
      <c r="E1020" s="131">
        <v>0.11</v>
      </c>
      <c r="F1020" s="131">
        <v>0.36</v>
      </c>
      <c r="G1020" s="131">
        <v>2.0299999999999998</v>
      </c>
      <c r="H1020" s="131">
        <v>0.8</v>
      </c>
      <c r="I1020" s="131">
        <v>0.79</v>
      </c>
      <c r="J1020" s="131">
        <v>0.26</v>
      </c>
    </row>
    <row r="1021" spans="2:10" ht="15" customHeight="1" x14ac:dyDescent="0.2">
      <c r="B1021" s="169" t="s">
        <v>1408</v>
      </c>
      <c r="C1021" s="131">
        <v>2.39</v>
      </c>
      <c r="D1021" s="131">
        <v>1.66</v>
      </c>
      <c r="E1021" s="131">
        <v>0.15</v>
      </c>
      <c r="F1021" s="131">
        <v>0.37</v>
      </c>
      <c r="G1021" s="131">
        <v>2.0699999999999998</v>
      </c>
      <c r="H1021" s="131">
        <v>0.83</v>
      </c>
      <c r="I1021" s="131">
        <v>0.82</v>
      </c>
      <c r="J1021" s="131">
        <v>0.27</v>
      </c>
    </row>
    <row r="1022" spans="2:10" ht="15" customHeight="1" x14ac:dyDescent="0.2">
      <c r="B1022" s="169" t="s">
        <v>285</v>
      </c>
      <c r="C1022" s="131">
        <v>2.39</v>
      </c>
      <c r="D1022" s="131">
        <v>1.65</v>
      </c>
      <c r="E1022" s="131">
        <v>0.15</v>
      </c>
      <c r="F1022" s="131">
        <v>0.38</v>
      </c>
      <c r="G1022" s="131">
        <v>2.06</v>
      </c>
      <c r="H1022" s="131">
        <v>0.83</v>
      </c>
      <c r="I1022" s="131">
        <v>0.84</v>
      </c>
      <c r="J1022" s="131">
        <v>0.26</v>
      </c>
    </row>
    <row r="1023" spans="2:10" ht="15" customHeight="1" x14ac:dyDescent="0.2">
      <c r="B1023" s="169" t="s">
        <v>1409</v>
      </c>
      <c r="C1023" s="131">
        <v>2.33</v>
      </c>
      <c r="D1023" s="131">
        <v>1.62</v>
      </c>
      <c r="E1023" s="131">
        <v>0.15</v>
      </c>
      <c r="F1023" s="131">
        <v>0.37</v>
      </c>
      <c r="G1023" s="131">
        <v>2.0299999999999998</v>
      </c>
      <c r="H1023" s="131">
        <v>0.82</v>
      </c>
      <c r="I1023" s="131">
        <v>0.8</v>
      </c>
      <c r="J1023" s="131">
        <v>0.27</v>
      </c>
    </row>
    <row r="1024" spans="2:10" ht="15" customHeight="1" x14ac:dyDescent="0.2">
      <c r="B1024" s="169" t="s">
        <v>1410</v>
      </c>
      <c r="C1024" s="131">
        <v>2.36</v>
      </c>
      <c r="D1024" s="131">
        <v>1.62</v>
      </c>
      <c r="E1024" s="131">
        <v>0.17</v>
      </c>
      <c r="F1024" s="131">
        <v>0.38</v>
      </c>
      <c r="G1024" s="131">
        <v>2.0299999999999998</v>
      </c>
      <c r="H1024" s="131">
        <v>0.83</v>
      </c>
      <c r="I1024" s="131">
        <v>0.84</v>
      </c>
      <c r="J1024" s="131">
        <v>0.26</v>
      </c>
    </row>
    <row r="1025" spans="2:10" ht="15" customHeight="1" x14ac:dyDescent="0.2">
      <c r="B1025" s="169" t="s">
        <v>1411</v>
      </c>
      <c r="C1025" s="131">
        <v>2.36</v>
      </c>
      <c r="D1025" s="131">
        <v>1.62</v>
      </c>
      <c r="E1025" s="131">
        <v>0.17</v>
      </c>
      <c r="F1025" s="131">
        <v>0.37</v>
      </c>
      <c r="G1025" s="131">
        <v>2.04</v>
      </c>
      <c r="H1025" s="131">
        <v>0.82</v>
      </c>
      <c r="I1025" s="131">
        <v>0.8</v>
      </c>
      <c r="J1025" s="131">
        <v>0.28999999999999998</v>
      </c>
    </row>
    <row r="1026" spans="2:10" ht="15" customHeight="1" x14ac:dyDescent="0.2">
      <c r="B1026" s="169" t="s">
        <v>1412</v>
      </c>
      <c r="C1026" s="131">
        <v>2.34</v>
      </c>
      <c r="D1026" s="131">
        <v>1.59</v>
      </c>
      <c r="E1026" s="131">
        <v>0.17</v>
      </c>
      <c r="F1026" s="131">
        <v>0.38</v>
      </c>
      <c r="G1026" s="131">
        <v>2.0299999999999998</v>
      </c>
      <c r="H1026" s="131">
        <v>0.82</v>
      </c>
      <c r="I1026" s="131">
        <v>0.8</v>
      </c>
      <c r="J1026" s="131">
        <v>0.26</v>
      </c>
    </row>
    <row r="1027" spans="2:10" ht="15" customHeight="1" x14ac:dyDescent="0.2">
      <c r="B1027" s="169" t="s">
        <v>286</v>
      </c>
      <c r="C1027" s="131">
        <v>2.3199999999999998</v>
      </c>
      <c r="D1027" s="131">
        <v>1.57</v>
      </c>
      <c r="E1027" s="131">
        <v>0.15</v>
      </c>
      <c r="F1027" s="131">
        <v>0.37</v>
      </c>
      <c r="G1027" s="131">
        <v>2.02</v>
      </c>
      <c r="H1027" s="131">
        <v>0.81</v>
      </c>
      <c r="I1027" s="131">
        <v>0.79</v>
      </c>
      <c r="J1027" s="131">
        <v>0.24</v>
      </c>
    </row>
    <row r="1028" spans="2:10" ht="15" customHeight="1" x14ac:dyDescent="0.2">
      <c r="B1028" s="169" t="s">
        <v>1413</v>
      </c>
      <c r="C1028" s="131">
        <v>2.2999999999999998</v>
      </c>
      <c r="D1028" s="131">
        <v>1.58</v>
      </c>
      <c r="E1028" s="131">
        <v>0.15</v>
      </c>
      <c r="F1028" s="131">
        <v>0.37</v>
      </c>
      <c r="G1028" s="131">
        <v>2.02</v>
      </c>
      <c r="H1028" s="131">
        <v>0.81</v>
      </c>
      <c r="I1028" s="131">
        <v>0.77</v>
      </c>
      <c r="J1028" s="131">
        <v>0.25</v>
      </c>
    </row>
    <row r="1029" spans="2:10" ht="15" customHeight="1" x14ac:dyDescent="0.2">
      <c r="B1029" s="169" t="s">
        <v>1414</v>
      </c>
      <c r="C1029" s="131">
        <v>2.29</v>
      </c>
      <c r="D1029" s="131">
        <v>1.59</v>
      </c>
      <c r="E1029" s="131">
        <v>0.15</v>
      </c>
      <c r="F1029" s="131">
        <v>0.39</v>
      </c>
      <c r="G1029" s="131">
        <v>2.02</v>
      </c>
      <c r="H1029" s="131">
        <v>0.8</v>
      </c>
      <c r="I1029" s="131">
        <v>0.83</v>
      </c>
      <c r="J1029" s="131">
        <v>0.27</v>
      </c>
    </row>
    <row r="1030" spans="2:10" ht="15" customHeight="1" x14ac:dyDescent="0.2">
      <c r="B1030" s="169" t="s">
        <v>1415</v>
      </c>
      <c r="C1030" s="131">
        <v>2.35</v>
      </c>
      <c r="D1030" s="131">
        <v>1.62</v>
      </c>
      <c r="E1030" s="131">
        <v>0.16</v>
      </c>
      <c r="F1030" s="131">
        <v>0.44</v>
      </c>
      <c r="G1030" s="131">
        <v>2.0299999999999998</v>
      </c>
      <c r="H1030" s="131">
        <v>0.81</v>
      </c>
      <c r="I1030" s="131">
        <v>0.85</v>
      </c>
      <c r="J1030" s="131">
        <v>0.26</v>
      </c>
    </row>
    <row r="1031" spans="2:10" ht="15" customHeight="1" x14ac:dyDescent="0.2">
      <c r="B1031" s="169" t="s">
        <v>1416</v>
      </c>
      <c r="C1031" s="131">
        <v>2.34</v>
      </c>
      <c r="D1031" s="131">
        <v>1.62</v>
      </c>
      <c r="E1031" s="131">
        <v>0.16</v>
      </c>
      <c r="F1031" s="131">
        <v>0.42</v>
      </c>
      <c r="G1031" s="131">
        <v>2.0099999999999998</v>
      </c>
      <c r="H1031" s="131">
        <v>0.8</v>
      </c>
      <c r="I1031" s="131">
        <v>0.85</v>
      </c>
      <c r="J1031" s="131">
        <v>0.27</v>
      </c>
    </row>
    <row r="1032" spans="2:10" ht="15" customHeight="1" x14ac:dyDescent="0.2">
      <c r="B1032" s="169" t="s">
        <v>1417</v>
      </c>
      <c r="C1032" s="131">
        <v>2.33</v>
      </c>
      <c r="D1032" s="131">
        <v>1.61</v>
      </c>
      <c r="E1032" s="131">
        <v>0.14000000000000001</v>
      </c>
      <c r="F1032" s="131">
        <v>0.44</v>
      </c>
      <c r="G1032" s="131">
        <v>2.0099999999999998</v>
      </c>
      <c r="H1032" s="131">
        <v>0.79</v>
      </c>
      <c r="I1032" s="131">
        <v>0.86</v>
      </c>
      <c r="J1032" s="131">
        <v>0.24</v>
      </c>
    </row>
    <row r="1033" spans="2:10" ht="15" customHeight="1" x14ac:dyDescent="0.2">
      <c r="B1033" s="169" t="s">
        <v>1418</v>
      </c>
      <c r="C1033" s="131">
        <v>2.33</v>
      </c>
      <c r="D1033" s="131">
        <v>1.62</v>
      </c>
      <c r="E1033" s="131">
        <v>0.14000000000000001</v>
      </c>
      <c r="F1033" s="131">
        <v>0.44</v>
      </c>
      <c r="G1033" s="131">
        <v>2</v>
      </c>
      <c r="H1033" s="131">
        <v>0.79</v>
      </c>
      <c r="I1033" s="131">
        <v>0.84</v>
      </c>
      <c r="J1033" s="131">
        <v>0.24</v>
      </c>
    </row>
    <row r="1034" spans="2:10" ht="15" customHeight="1" x14ac:dyDescent="0.2">
      <c r="B1034" s="169" t="s">
        <v>1419</v>
      </c>
      <c r="C1034" s="131">
        <v>2.2799999999999998</v>
      </c>
      <c r="D1034" s="131">
        <v>1.6</v>
      </c>
      <c r="E1034" s="131">
        <v>0.16</v>
      </c>
      <c r="F1034" s="131">
        <v>0.44</v>
      </c>
      <c r="G1034" s="131">
        <v>1.97</v>
      </c>
      <c r="H1034" s="131">
        <v>0.79</v>
      </c>
      <c r="I1034" s="131">
        <v>0.82</v>
      </c>
      <c r="J1034" s="131">
        <v>0.23</v>
      </c>
    </row>
    <row r="1035" spans="2:10" ht="15" customHeight="1" x14ac:dyDescent="0.2">
      <c r="B1035" s="169" t="s">
        <v>1420</v>
      </c>
      <c r="C1035" s="131">
        <v>2.2999999999999998</v>
      </c>
      <c r="D1035" s="131">
        <v>1.6</v>
      </c>
      <c r="E1035" s="131">
        <v>0.17</v>
      </c>
      <c r="F1035" s="131">
        <v>0.46</v>
      </c>
      <c r="G1035" s="131">
        <v>1.96</v>
      </c>
      <c r="H1035" s="131">
        <v>0.79</v>
      </c>
      <c r="I1035" s="131">
        <v>0.82</v>
      </c>
      <c r="J1035" s="131">
        <v>0.2</v>
      </c>
    </row>
    <row r="1036" spans="2:10" ht="15" customHeight="1" x14ac:dyDescent="0.2">
      <c r="B1036" s="169" t="s">
        <v>1421</v>
      </c>
      <c r="C1036" s="131">
        <v>2.29</v>
      </c>
      <c r="D1036" s="131">
        <v>1.6</v>
      </c>
      <c r="E1036" s="131">
        <v>0.15</v>
      </c>
      <c r="F1036" s="131">
        <v>0.46</v>
      </c>
      <c r="G1036" s="131">
        <v>1.96</v>
      </c>
      <c r="H1036" s="131">
        <v>0.78</v>
      </c>
      <c r="I1036" s="131">
        <v>0.8</v>
      </c>
      <c r="J1036" s="131">
        <v>0.21</v>
      </c>
    </row>
    <row r="1037" spans="2:10" ht="15" customHeight="1" x14ac:dyDescent="0.2">
      <c r="B1037" s="169" t="s">
        <v>288</v>
      </c>
      <c r="C1037" s="131">
        <v>2.25</v>
      </c>
      <c r="D1037" s="131">
        <v>1.61</v>
      </c>
      <c r="E1037" s="131">
        <v>0.13</v>
      </c>
      <c r="F1037" s="131">
        <v>0.5</v>
      </c>
      <c r="G1037" s="131">
        <v>1.96</v>
      </c>
      <c r="H1037" s="131">
        <v>0.79</v>
      </c>
      <c r="I1037" s="131">
        <v>0.81</v>
      </c>
      <c r="J1037" s="131">
        <v>0.18</v>
      </c>
    </row>
    <row r="1038" spans="2:10" ht="15" customHeight="1" x14ac:dyDescent="0.2">
      <c r="B1038" s="169" t="s">
        <v>1422</v>
      </c>
      <c r="C1038" s="131">
        <v>2.2400000000000002</v>
      </c>
      <c r="D1038" s="131">
        <v>1.6</v>
      </c>
      <c r="E1038" s="131">
        <v>0.12</v>
      </c>
      <c r="F1038" s="131">
        <v>0.46</v>
      </c>
      <c r="G1038" s="131">
        <v>1.93</v>
      </c>
      <c r="H1038" s="131">
        <v>0.79</v>
      </c>
      <c r="I1038" s="131">
        <v>0.79</v>
      </c>
      <c r="J1038" s="131">
        <v>0.19</v>
      </c>
    </row>
    <row r="1039" spans="2:10" ht="15" customHeight="1" x14ac:dyDescent="0.2">
      <c r="B1039" s="169" t="s">
        <v>1423</v>
      </c>
      <c r="C1039" s="131">
        <v>2.2200000000000002</v>
      </c>
      <c r="D1039" s="131">
        <v>1.6</v>
      </c>
      <c r="E1039" s="131">
        <v>0.13</v>
      </c>
      <c r="F1039" s="131">
        <v>0.44</v>
      </c>
      <c r="G1039" s="131">
        <v>1.9</v>
      </c>
      <c r="H1039" s="131">
        <v>0.79</v>
      </c>
      <c r="I1039" s="131">
        <v>0.78</v>
      </c>
      <c r="J1039" s="131">
        <v>0.17</v>
      </c>
    </row>
    <row r="1040" spans="2:10" ht="15" customHeight="1" x14ac:dyDescent="0.2">
      <c r="B1040" s="169" t="s">
        <v>1424</v>
      </c>
      <c r="C1040" s="131">
        <v>2.2599999999999998</v>
      </c>
      <c r="D1040" s="131">
        <v>1.61</v>
      </c>
      <c r="E1040" s="131">
        <v>0.13</v>
      </c>
      <c r="F1040" s="131">
        <v>0.47</v>
      </c>
      <c r="G1040" s="131">
        <v>1.92</v>
      </c>
      <c r="H1040" s="131">
        <v>0.81</v>
      </c>
      <c r="I1040" s="131">
        <v>0.77</v>
      </c>
      <c r="J1040" s="131">
        <v>0.22</v>
      </c>
    </row>
    <row r="1041" spans="2:10" ht="15" customHeight="1" x14ac:dyDescent="0.2">
      <c r="B1041" s="169" t="s">
        <v>1425</v>
      </c>
      <c r="C1041" s="131">
        <v>2.2400000000000002</v>
      </c>
      <c r="D1041" s="131">
        <v>1.59</v>
      </c>
      <c r="E1041" s="131">
        <v>0.11</v>
      </c>
      <c r="F1041" s="131">
        <v>0.45</v>
      </c>
      <c r="G1041" s="131">
        <v>1.89</v>
      </c>
      <c r="H1041" s="131">
        <v>0.79</v>
      </c>
      <c r="I1041" s="131">
        <v>0.74</v>
      </c>
      <c r="J1041" s="131">
        <v>0.2</v>
      </c>
    </row>
    <row r="1042" spans="2:10" ht="15" customHeight="1" x14ac:dyDescent="0.2">
      <c r="B1042" s="169" t="s">
        <v>289</v>
      </c>
      <c r="C1042" s="131">
        <v>2.2200000000000002</v>
      </c>
      <c r="D1042" s="131">
        <v>1.57</v>
      </c>
      <c r="E1042" s="131">
        <v>0.08</v>
      </c>
      <c r="F1042" s="131">
        <v>0.42</v>
      </c>
      <c r="G1042" s="131">
        <v>1.87</v>
      </c>
      <c r="H1042" s="131">
        <v>0.78</v>
      </c>
      <c r="I1042" s="131">
        <v>0.72</v>
      </c>
      <c r="J1042" s="131">
        <v>0.16</v>
      </c>
    </row>
    <row r="1043" spans="2:10" ht="15" customHeight="1" x14ac:dyDescent="0.2">
      <c r="B1043" s="169" t="s">
        <v>1426</v>
      </c>
      <c r="C1043" s="131">
        <v>2.2000000000000002</v>
      </c>
      <c r="D1043" s="131">
        <v>1.57</v>
      </c>
      <c r="E1043" s="131">
        <v>0.09</v>
      </c>
      <c r="F1043" s="131">
        <v>0.42</v>
      </c>
      <c r="G1043" s="131">
        <v>1.87</v>
      </c>
      <c r="H1043" s="131">
        <v>0.78</v>
      </c>
      <c r="I1043" s="131">
        <v>0.72</v>
      </c>
      <c r="J1043" s="131">
        <v>0.16</v>
      </c>
    </row>
    <row r="1044" spans="2:10" ht="15" customHeight="1" x14ac:dyDescent="0.2">
      <c r="B1044" s="169" t="s">
        <v>1427</v>
      </c>
      <c r="C1044" s="131">
        <v>2.1800000000000002</v>
      </c>
      <c r="D1044" s="131">
        <v>1.57</v>
      </c>
      <c r="E1044" s="131">
        <v>0.1</v>
      </c>
      <c r="F1044" s="131">
        <v>0.4</v>
      </c>
      <c r="G1044" s="131">
        <v>1.84</v>
      </c>
      <c r="H1044" s="131">
        <v>0.77</v>
      </c>
      <c r="I1044" s="131">
        <v>0.7</v>
      </c>
      <c r="J1044" s="131">
        <v>0.16</v>
      </c>
    </row>
    <row r="1045" spans="2:10" ht="15" customHeight="1" x14ac:dyDescent="0.2">
      <c r="B1045" s="169" t="s">
        <v>1428</v>
      </c>
      <c r="C1045" s="131">
        <v>2.17</v>
      </c>
      <c r="D1045" s="131">
        <v>1.57</v>
      </c>
      <c r="E1045" s="131">
        <v>0.08</v>
      </c>
      <c r="F1045" s="131">
        <v>0.41</v>
      </c>
      <c r="G1045" s="131">
        <v>1.82</v>
      </c>
      <c r="H1045" s="131">
        <v>0.77</v>
      </c>
      <c r="I1045" s="131">
        <v>0.7</v>
      </c>
      <c r="J1045" s="131">
        <v>0.17</v>
      </c>
    </row>
    <row r="1046" spans="2:10" ht="15" customHeight="1" x14ac:dyDescent="0.2">
      <c r="B1046" s="169" t="s">
        <v>1429</v>
      </c>
      <c r="C1046" s="131">
        <v>2.17</v>
      </c>
      <c r="D1046" s="131">
        <v>1.56</v>
      </c>
      <c r="E1046" s="131">
        <v>0.08</v>
      </c>
      <c r="F1046" s="131">
        <v>0.4</v>
      </c>
      <c r="G1046" s="131">
        <v>1.8</v>
      </c>
      <c r="H1046" s="131">
        <v>0.76</v>
      </c>
      <c r="I1046" s="131">
        <v>0.68</v>
      </c>
      <c r="J1046" s="131">
        <v>0.11</v>
      </c>
    </row>
    <row r="1047" spans="2:10" ht="15" customHeight="1" x14ac:dyDescent="0.2">
      <c r="B1047" s="169" t="s">
        <v>1430</v>
      </c>
      <c r="C1047" s="131">
        <v>2.14</v>
      </c>
      <c r="D1047" s="131">
        <v>1.55</v>
      </c>
      <c r="E1047" s="131">
        <v>0.08</v>
      </c>
      <c r="F1047" s="131">
        <v>0.38</v>
      </c>
      <c r="G1047" s="131">
        <v>1.78</v>
      </c>
      <c r="H1047" s="131">
        <v>0.76</v>
      </c>
      <c r="I1047" s="131">
        <v>0.67</v>
      </c>
      <c r="J1047" s="131">
        <v>0.14000000000000001</v>
      </c>
    </row>
    <row r="1048" spans="2:10" ht="15" customHeight="1" x14ac:dyDescent="0.2">
      <c r="B1048" s="169" t="s">
        <v>1431</v>
      </c>
      <c r="C1048" s="131">
        <v>2.14</v>
      </c>
      <c r="D1048" s="131">
        <v>1.56</v>
      </c>
      <c r="E1048" s="131">
        <v>7.0000000000000007E-2</v>
      </c>
      <c r="F1048" s="131">
        <v>0.39</v>
      </c>
      <c r="G1048" s="131">
        <v>1.79</v>
      </c>
      <c r="H1048" s="131">
        <v>0.75</v>
      </c>
      <c r="I1048" s="131">
        <v>0.66</v>
      </c>
      <c r="J1048" s="131">
        <v>0.13</v>
      </c>
    </row>
    <row r="1049" spans="2:10" ht="15" customHeight="1" x14ac:dyDescent="0.2">
      <c r="B1049" s="169" t="s">
        <v>1432</v>
      </c>
      <c r="C1049" s="131">
        <v>2.14</v>
      </c>
      <c r="D1049" s="131">
        <v>1.56</v>
      </c>
      <c r="E1049" s="131">
        <v>0.06</v>
      </c>
      <c r="F1049" s="131">
        <v>0.37</v>
      </c>
      <c r="G1049" s="131">
        <v>1.76</v>
      </c>
      <c r="H1049" s="131">
        <v>0.75</v>
      </c>
      <c r="I1049" s="131">
        <v>0.65</v>
      </c>
      <c r="J1049" s="131">
        <v>0.12</v>
      </c>
    </row>
    <row r="1050" spans="2:10" ht="15" customHeight="1" x14ac:dyDescent="0.2">
      <c r="B1050" s="169" t="s">
        <v>1433</v>
      </c>
      <c r="C1050" s="131">
        <v>2.13</v>
      </c>
      <c r="D1050" s="131">
        <v>1.55</v>
      </c>
      <c r="E1050" s="131">
        <v>0.06</v>
      </c>
      <c r="F1050" s="131">
        <v>0.37</v>
      </c>
      <c r="G1050" s="131">
        <v>1.76</v>
      </c>
      <c r="H1050" s="131">
        <v>0.74</v>
      </c>
      <c r="I1050" s="131">
        <v>0.65</v>
      </c>
      <c r="J1050" s="131">
        <v>0.1</v>
      </c>
    </row>
    <row r="1051" spans="2:10" ht="15" customHeight="1" x14ac:dyDescent="0.2">
      <c r="B1051" s="169" t="s">
        <v>1434</v>
      </c>
      <c r="C1051" s="131">
        <v>2.13</v>
      </c>
      <c r="D1051" s="131">
        <v>1.55</v>
      </c>
      <c r="E1051" s="131">
        <v>0.05</v>
      </c>
      <c r="F1051" s="131">
        <v>0.37</v>
      </c>
      <c r="G1051" s="131">
        <v>1.76</v>
      </c>
      <c r="H1051" s="131">
        <v>0.73</v>
      </c>
      <c r="I1051" s="131">
        <v>0.65</v>
      </c>
      <c r="J1051" s="131">
        <v>0.09</v>
      </c>
    </row>
    <row r="1052" spans="2:10" ht="15" customHeight="1" x14ac:dyDescent="0.2">
      <c r="B1052" s="169" t="s">
        <v>1435</v>
      </c>
      <c r="C1052" s="131">
        <v>2.09</v>
      </c>
      <c r="D1052" s="131">
        <v>1.51</v>
      </c>
      <c r="E1052" s="131">
        <v>7.0000000000000007E-2</v>
      </c>
      <c r="F1052" s="131">
        <v>0.4</v>
      </c>
      <c r="G1052" s="131">
        <v>1.71</v>
      </c>
      <c r="H1052" s="131">
        <v>0.72</v>
      </c>
      <c r="I1052" s="131">
        <v>0.66</v>
      </c>
      <c r="J1052" s="131">
        <v>0.08</v>
      </c>
    </row>
    <row r="1053" spans="2:10" ht="15" customHeight="1" x14ac:dyDescent="0.2">
      <c r="B1053" s="169" t="s">
        <v>1436</v>
      </c>
      <c r="C1053" s="131">
        <v>2.06</v>
      </c>
      <c r="D1053" s="131">
        <v>1.49</v>
      </c>
      <c r="E1053" s="131">
        <v>0.08</v>
      </c>
      <c r="F1053" s="131">
        <v>0.4</v>
      </c>
      <c r="G1053" s="131">
        <v>1.68</v>
      </c>
      <c r="H1053" s="131">
        <v>0.7</v>
      </c>
      <c r="I1053" s="131">
        <v>0.67</v>
      </c>
      <c r="J1053" s="131">
        <v>7.0000000000000007E-2</v>
      </c>
    </row>
    <row r="1054" spans="2:10" ht="15" customHeight="1" x14ac:dyDescent="0.2">
      <c r="B1054" s="169" t="s">
        <v>1437</v>
      </c>
      <c r="C1054" s="131">
        <v>2.02</v>
      </c>
      <c r="D1054" s="131">
        <v>1.48</v>
      </c>
      <c r="E1054" s="131">
        <v>0.06</v>
      </c>
      <c r="F1054" s="131">
        <v>0.41</v>
      </c>
      <c r="G1054" s="131">
        <v>1.68</v>
      </c>
      <c r="H1054" s="131">
        <v>0.7</v>
      </c>
      <c r="I1054" s="131">
        <v>0.68</v>
      </c>
      <c r="J1054" s="131">
        <v>7.0000000000000007E-2</v>
      </c>
    </row>
    <row r="1055" spans="2:10" ht="15" customHeight="1" x14ac:dyDescent="0.2">
      <c r="B1055" s="169" t="s">
        <v>1438</v>
      </c>
      <c r="C1055" s="131">
        <v>2.02</v>
      </c>
      <c r="D1055" s="131">
        <v>1.48</v>
      </c>
      <c r="E1055" s="131">
        <v>0.05</v>
      </c>
      <c r="F1055" s="131">
        <v>0.42</v>
      </c>
      <c r="G1055" s="131">
        <v>1.69</v>
      </c>
      <c r="H1055" s="131">
        <v>0.7</v>
      </c>
      <c r="I1055" s="131">
        <v>0.71</v>
      </c>
      <c r="J1055" s="131">
        <v>7.0000000000000007E-2</v>
      </c>
    </row>
    <row r="1056" spans="2:10" ht="15" customHeight="1" x14ac:dyDescent="0.2">
      <c r="B1056" s="169" t="s">
        <v>1439</v>
      </c>
      <c r="C1056" s="131">
        <v>2</v>
      </c>
      <c r="D1056" s="131">
        <v>1.46</v>
      </c>
      <c r="E1056" s="131">
        <v>0.05</v>
      </c>
      <c r="F1056" s="131">
        <v>0.41</v>
      </c>
      <c r="G1056" s="131">
        <v>1.68</v>
      </c>
      <c r="H1056" s="131">
        <v>0.7</v>
      </c>
      <c r="I1056" s="131">
        <v>0.72</v>
      </c>
      <c r="J1056" s="131">
        <v>0.05</v>
      </c>
    </row>
    <row r="1057" spans="2:10" ht="15" customHeight="1" x14ac:dyDescent="0.2">
      <c r="B1057" s="169" t="s">
        <v>1440</v>
      </c>
      <c r="C1057" s="131">
        <v>2.0099999999999998</v>
      </c>
      <c r="D1057" s="131">
        <v>1.45</v>
      </c>
      <c r="E1057" s="131">
        <v>0.04</v>
      </c>
      <c r="F1057" s="131">
        <v>0.41</v>
      </c>
      <c r="G1057" s="131">
        <v>1.7</v>
      </c>
      <c r="H1057" s="131">
        <v>0.69</v>
      </c>
      <c r="I1057" s="131">
        <v>0.71</v>
      </c>
      <c r="J1057" s="131">
        <v>0.05</v>
      </c>
    </row>
    <row r="1058" spans="2:10" ht="15" customHeight="1" x14ac:dyDescent="0.2">
      <c r="B1058" s="169" t="s">
        <v>1441</v>
      </c>
      <c r="C1058" s="131">
        <v>2.04</v>
      </c>
      <c r="D1058" s="131">
        <v>1.46</v>
      </c>
      <c r="E1058" s="131">
        <v>0.03</v>
      </c>
      <c r="F1058" s="131">
        <v>0.41</v>
      </c>
      <c r="G1058" s="131">
        <v>1.73</v>
      </c>
      <c r="H1058" s="131">
        <v>0.69</v>
      </c>
      <c r="I1058" s="131">
        <v>0.71</v>
      </c>
      <c r="J1058" s="131">
        <v>0.08</v>
      </c>
    </row>
    <row r="1059" spans="2:10" ht="15" customHeight="1" x14ac:dyDescent="0.2">
      <c r="B1059" s="169" t="s">
        <v>1442</v>
      </c>
      <c r="C1059" s="131">
        <v>2.0099999999999998</v>
      </c>
      <c r="D1059" s="131">
        <v>1.45</v>
      </c>
      <c r="E1059" s="131">
        <v>0.02</v>
      </c>
      <c r="F1059" s="131">
        <v>0.4</v>
      </c>
      <c r="G1059" s="131">
        <v>1.71</v>
      </c>
      <c r="H1059" s="131">
        <v>0.69</v>
      </c>
      <c r="I1059" s="131">
        <v>0.71</v>
      </c>
      <c r="J1059" s="131">
        <v>0.09</v>
      </c>
    </row>
    <row r="1060" spans="2:10" ht="15" customHeight="1" x14ac:dyDescent="0.2">
      <c r="B1060" s="169" t="s">
        <v>1443</v>
      </c>
      <c r="C1060" s="131">
        <v>2.0099999999999998</v>
      </c>
      <c r="D1060" s="131">
        <v>1.45</v>
      </c>
      <c r="E1060" s="131">
        <v>0.02</v>
      </c>
      <c r="F1060" s="131">
        <v>0.41</v>
      </c>
      <c r="G1060" s="131">
        <v>1.7</v>
      </c>
      <c r="H1060" s="131">
        <v>0.69</v>
      </c>
      <c r="I1060" s="131">
        <v>0.72</v>
      </c>
      <c r="J1060" s="131">
        <v>0.1</v>
      </c>
    </row>
    <row r="1061" spans="2:10" ht="15" customHeight="1" x14ac:dyDescent="0.2">
      <c r="B1061" s="169" t="s">
        <v>293</v>
      </c>
      <c r="C1061" s="131">
        <v>2</v>
      </c>
      <c r="D1061" s="131">
        <v>1.44</v>
      </c>
      <c r="E1061" s="131">
        <v>0</v>
      </c>
      <c r="F1061" s="131">
        <v>0.41</v>
      </c>
      <c r="G1061" s="131">
        <v>1.69</v>
      </c>
      <c r="H1061" s="131">
        <v>0.68</v>
      </c>
      <c r="I1061" s="131">
        <v>0.74</v>
      </c>
      <c r="J1061" s="131">
        <v>0.09</v>
      </c>
    </row>
    <row r="1062" spans="2:10" ht="15" customHeight="1" x14ac:dyDescent="0.2">
      <c r="B1062" s="169" t="s">
        <v>1444</v>
      </c>
      <c r="C1062" s="131">
        <v>1.99</v>
      </c>
      <c r="D1062" s="131">
        <v>1.44</v>
      </c>
      <c r="E1062" s="131">
        <v>-0.01</v>
      </c>
      <c r="F1062" s="131">
        <v>0.39</v>
      </c>
      <c r="G1062" s="131">
        <v>1.69</v>
      </c>
      <c r="H1062" s="131">
        <v>0.68</v>
      </c>
      <c r="I1062" s="131">
        <v>0.76</v>
      </c>
      <c r="J1062" s="131">
        <v>0.09</v>
      </c>
    </row>
    <row r="1063" spans="2:10" ht="15" customHeight="1" x14ac:dyDescent="0.2">
      <c r="B1063" s="169" t="s">
        <v>1445</v>
      </c>
      <c r="C1063" s="131">
        <v>1.99</v>
      </c>
      <c r="D1063" s="131">
        <v>1.43</v>
      </c>
      <c r="E1063" s="131">
        <v>-0.01</v>
      </c>
      <c r="F1063" s="131">
        <v>0.41</v>
      </c>
      <c r="G1063" s="131">
        <v>1.69</v>
      </c>
      <c r="H1063" s="131">
        <v>0.67</v>
      </c>
      <c r="I1063" s="131">
        <v>0.79</v>
      </c>
      <c r="J1063" s="131">
        <v>0.09</v>
      </c>
    </row>
    <row r="1064" spans="2:10" ht="15" customHeight="1" x14ac:dyDescent="0.2">
      <c r="B1064" s="169" t="s">
        <v>1446</v>
      </c>
      <c r="C1064" s="131">
        <v>2.06</v>
      </c>
      <c r="D1064" s="131">
        <v>1.48</v>
      </c>
      <c r="E1064" s="131">
        <v>0.02</v>
      </c>
      <c r="F1064" s="131">
        <v>0.43</v>
      </c>
      <c r="G1064" s="131">
        <v>1.72</v>
      </c>
      <c r="H1064" s="131">
        <v>0.69</v>
      </c>
      <c r="I1064" s="131">
        <v>0.81</v>
      </c>
      <c r="J1064" s="131">
        <v>0.13</v>
      </c>
    </row>
    <row r="1065" spans="2:10" ht="15" customHeight="1" x14ac:dyDescent="0.2">
      <c r="B1065" s="169" t="s">
        <v>1447</v>
      </c>
      <c r="C1065" s="131">
        <v>2.04</v>
      </c>
      <c r="D1065" s="131">
        <v>1.47</v>
      </c>
      <c r="E1065" s="131">
        <v>0.01</v>
      </c>
      <c r="F1065" s="131">
        <v>0.45</v>
      </c>
      <c r="G1065" s="131">
        <v>1.73</v>
      </c>
      <c r="H1065" s="131">
        <v>0.69</v>
      </c>
      <c r="I1065" s="131">
        <v>0.82</v>
      </c>
      <c r="J1065" s="131">
        <v>0.11</v>
      </c>
    </row>
    <row r="1066" spans="2:10" ht="15" customHeight="1" x14ac:dyDescent="0.2">
      <c r="B1066" s="169" t="s">
        <v>294</v>
      </c>
      <c r="C1066" s="131">
        <v>2.0299999999999998</v>
      </c>
      <c r="D1066" s="131">
        <v>1.48</v>
      </c>
      <c r="E1066" s="131">
        <v>-0.02</v>
      </c>
      <c r="F1066" s="131">
        <v>0.43</v>
      </c>
      <c r="G1066" s="131">
        <v>1.75</v>
      </c>
      <c r="H1066" s="131">
        <v>0.68</v>
      </c>
      <c r="I1066" s="131">
        <v>0.8</v>
      </c>
      <c r="J1066" s="131">
        <v>0.09</v>
      </c>
    </row>
    <row r="1067" spans="2:10" ht="15" customHeight="1" x14ac:dyDescent="0.2">
      <c r="B1067" s="169" t="s">
        <v>1448</v>
      </c>
      <c r="C1067" s="131">
        <v>2.0099999999999998</v>
      </c>
      <c r="D1067" s="131">
        <v>1.48</v>
      </c>
      <c r="E1067" s="131">
        <v>-0.01</v>
      </c>
      <c r="F1067" s="131">
        <v>0.43</v>
      </c>
      <c r="G1067" s="131">
        <v>1.75</v>
      </c>
      <c r="H1067" s="131">
        <v>0.68</v>
      </c>
      <c r="I1067" s="131">
        <v>0.8</v>
      </c>
      <c r="J1067" s="131">
        <v>0.1</v>
      </c>
    </row>
    <row r="1068" spans="2:10" ht="15" customHeight="1" x14ac:dyDescent="0.2">
      <c r="B1068" s="169" t="s">
        <v>1449</v>
      </c>
      <c r="C1068" s="131">
        <v>2.0299999999999998</v>
      </c>
      <c r="D1068" s="131">
        <v>1.51</v>
      </c>
      <c r="E1068" s="131">
        <v>-0.01</v>
      </c>
      <c r="F1068" s="131">
        <v>0.47</v>
      </c>
      <c r="G1068" s="131">
        <v>1.78</v>
      </c>
      <c r="H1068" s="131">
        <v>0.7</v>
      </c>
      <c r="I1068" s="131">
        <v>0.81</v>
      </c>
      <c r="J1068" s="131">
        <v>0.12</v>
      </c>
    </row>
    <row r="1069" spans="2:10" ht="15" customHeight="1" x14ac:dyDescent="0.2">
      <c r="B1069" s="169" t="s">
        <v>1450</v>
      </c>
      <c r="C1069" s="131">
        <v>2.06</v>
      </c>
      <c r="D1069" s="131">
        <v>1.53</v>
      </c>
      <c r="E1069" s="131">
        <v>0.02</v>
      </c>
      <c r="F1069" s="131">
        <v>0.5</v>
      </c>
      <c r="G1069" s="131">
        <v>1.79</v>
      </c>
      <c r="H1069" s="131">
        <v>0.71</v>
      </c>
      <c r="I1069" s="131">
        <v>0.84</v>
      </c>
      <c r="J1069" s="131">
        <v>0.15</v>
      </c>
    </row>
    <row r="1070" spans="2:10" ht="15" customHeight="1" x14ac:dyDescent="0.2">
      <c r="B1070" s="169" t="s">
        <v>1451</v>
      </c>
      <c r="C1070" s="131">
        <v>2.06</v>
      </c>
      <c r="D1070" s="131">
        <v>1.53</v>
      </c>
      <c r="E1070" s="131">
        <v>0.02</v>
      </c>
      <c r="F1070" s="131">
        <v>0.49</v>
      </c>
      <c r="G1070" s="131">
        <v>1.79</v>
      </c>
      <c r="H1070" s="131">
        <v>0.71</v>
      </c>
      <c r="I1070" s="131">
        <v>0.84</v>
      </c>
      <c r="J1070" s="131">
        <v>0.15</v>
      </c>
    </row>
    <row r="1071" spans="2:10" ht="15" customHeight="1" x14ac:dyDescent="0.2">
      <c r="B1071" s="169" t="s">
        <v>295</v>
      </c>
      <c r="C1071" s="131">
        <v>2.12</v>
      </c>
      <c r="D1071" s="131">
        <v>1.53</v>
      </c>
      <c r="E1071" s="131">
        <v>0.02</v>
      </c>
      <c r="F1071" s="131">
        <v>0.48</v>
      </c>
      <c r="G1071" s="131">
        <v>1.82</v>
      </c>
      <c r="H1071" s="131">
        <v>0.7</v>
      </c>
      <c r="I1071" s="131">
        <v>0.83</v>
      </c>
      <c r="J1071" s="131">
        <v>0.15</v>
      </c>
    </row>
    <row r="1072" spans="2:10" ht="15" customHeight="1" x14ac:dyDescent="0.2">
      <c r="B1072" s="169" t="s">
        <v>1452</v>
      </c>
      <c r="C1072" s="131">
        <v>2.14</v>
      </c>
      <c r="D1072" s="131">
        <v>1.55</v>
      </c>
      <c r="E1072" s="131">
        <v>0.02</v>
      </c>
      <c r="F1072" s="131">
        <v>0.49</v>
      </c>
      <c r="G1072" s="131">
        <v>1.83</v>
      </c>
      <c r="H1072" s="131">
        <v>0.72</v>
      </c>
      <c r="I1072" s="131">
        <v>0.96</v>
      </c>
      <c r="J1072" s="131">
        <v>0.17</v>
      </c>
    </row>
    <row r="1073" spans="2:10" ht="15" customHeight="1" x14ac:dyDescent="0.2">
      <c r="B1073" s="169" t="s">
        <v>1453</v>
      </c>
      <c r="C1073" s="131">
        <v>2.13</v>
      </c>
      <c r="D1073" s="131">
        <v>1.6</v>
      </c>
      <c r="E1073" s="131">
        <v>0.04</v>
      </c>
      <c r="F1073" s="131">
        <v>0.5</v>
      </c>
      <c r="G1073" s="131">
        <v>1.85</v>
      </c>
      <c r="H1073" s="131">
        <v>0.72</v>
      </c>
      <c r="I1073" s="131">
        <v>0.96</v>
      </c>
      <c r="J1073" s="131">
        <v>0.18</v>
      </c>
    </row>
    <row r="1074" spans="2:10" ht="15" customHeight="1" x14ac:dyDescent="0.2">
      <c r="B1074" s="169" t="s">
        <v>1454</v>
      </c>
      <c r="C1074" s="131">
        <v>2.12</v>
      </c>
      <c r="D1074" s="131">
        <v>1.58</v>
      </c>
      <c r="E1074" s="131">
        <v>0.01</v>
      </c>
      <c r="F1074" s="131">
        <v>0.49</v>
      </c>
      <c r="G1074" s="131">
        <v>1.84</v>
      </c>
      <c r="H1074" s="131">
        <v>0.72</v>
      </c>
      <c r="I1074" s="131">
        <v>0.95</v>
      </c>
      <c r="J1074" s="131">
        <v>0.18</v>
      </c>
    </row>
    <row r="1075" spans="2:10" ht="15" customHeight="1" x14ac:dyDescent="0.2">
      <c r="B1075" s="169" t="s">
        <v>1455</v>
      </c>
      <c r="C1075" s="131">
        <v>2.1</v>
      </c>
      <c r="D1075" s="131">
        <v>1.56</v>
      </c>
      <c r="E1075" s="131">
        <v>0.01</v>
      </c>
      <c r="F1075" s="131">
        <v>0.48</v>
      </c>
      <c r="G1075" s="131">
        <v>1.84</v>
      </c>
      <c r="H1075" s="131">
        <v>0.71</v>
      </c>
      <c r="I1075" s="131">
        <v>0.95</v>
      </c>
      <c r="J1075" s="131">
        <v>0.16</v>
      </c>
    </row>
    <row r="1076" spans="2:10" ht="15" customHeight="1" x14ac:dyDescent="0.2">
      <c r="B1076" s="169" t="s">
        <v>1456</v>
      </c>
      <c r="C1076" s="131">
        <v>2.0499999999999998</v>
      </c>
      <c r="D1076" s="131">
        <v>1.54</v>
      </c>
      <c r="E1076" s="131">
        <v>0.01</v>
      </c>
      <c r="F1076" s="131">
        <v>0.46</v>
      </c>
      <c r="G1076" s="131">
        <v>1.84</v>
      </c>
      <c r="H1076" s="131">
        <v>0.71</v>
      </c>
      <c r="I1076" s="131">
        <v>0.94</v>
      </c>
      <c r="J1076" s="131">
        <v>0.17</v>
      </c>
    </row>
    <row r="1077" spans="2:10" ht="15" customHeight="1" x14ac:dyDescent="0.2">
      <c r="B1077" s="169" t="s">
        <v>1457</v>
      </c>
      <c r="C1077" s="131">
        <v>2.02</v>
      </c>
      <c r="D1077" s="131">
        <v>1.52</v>
      </c>
      <c r="E1077" s="131">
        <v>0.01</v>
      </c>
      <c r="F1077" s="131">
        <v>0.46</v>
      </c>
      <c r="G1077" s="131">
        <v>1.85</v>
      </c>
      <c r="H1077" s="131">
        <v>0.71</v>
      </c>
      <c r="I1077" s="131">
        <v>0.92</v>
      </c>
      <c r="J1077" s="131">
        <v>0.16</v>
      </c>
    </row>
    <row r="1078" spans="2:10" ht="15" customHeight="1" x14ac:dyDescent="0.2">
      <c r="B1078" s="169" t="s">
        <v>1458</v>
      </c>
      <c r="C1078" s="131">
        <v>2</v>
      </c>
      <c r="D1078" s="131">
        <v>1.52</v>
      </c>
      <c r="E1078" s="131">
        <v>0</v>
      </c>
      <c r="F1078" s="131">
        <v>0.44</v>
      </c>
      <c r="G1078" s="131">
        <v>1.84</v>
      </c>
      <c r="H1078" s="131">
        <v>0.7</v>
      </c>
      <c r="I1078" s="131">
        <v>0.92</v>
      </c>
      <c r="J1078" s="131">
        <v>0.13</v>
      </c>
    </row>
    <row r="1079" spans="2:10" ht="15" customHeight="1" x14ac:dyDescent="0.2">
      <c r="B1079" s="169" t="s">
        <v>1459</v>
      </c>
      <c r="C1079" s="131">
        <v>2.0099999999999998</v>
      </c>
      <c r="D1079" s="131">
        <v>1.51</v>
      </c>
      <c r="E1079" s="131">
        <v>0</v>
      </c>
      <c r="F1079" s="131">
        <v>0.43</v>
      </c>
      <c r="G1079" s="131">
        <v>1.84</v>
      </c>
      <c r="H1079" s="131">
        <v>0.71</v>
      </c>
      <c r="I1079" s="131">
        <v>0.93</v>
      </c>
      <c r="J1079" s="131">
        <v>0.13</v>
      </c>
    </row>
    <row r="1080" spans="2:10" ht="15" customHeight="1" x14ac:dyDescent="0.2">
      <c r="B1080" s="169" t="s">
        <v>1460</v>
      </c>
      <c r="C1080" s="131">
        <v>2.0099999999999998</v>
      </c>
      <c r="D1080" s="131">
        <v>1.51</v>
      </c>
      <c r="E1080" s="131">
        <v>0</v>
      </c>
      <c r="F1080" s="131">
        <v>0.45</v>
      </c>
      <c r="G1080" s="131">
        <v>1.85</v>
      </c>
      <c r="H1080" s="131">
        <v>0.71</v>
      </c>
      <c r="I1080" s="131">
        <v>0.93</v>
      </c>
      <c r="J1080" s="131">
        <v>0.14000000000000001</v>
      </c>
    </row>
    <row r="1081" spans="2:10" ht="15" customHeight="1" x14ac:dyDescent="0.2">
      <c r="B1081" s="169" t="s">
        <v>297</v>
      </c>
      <c r="C1081" s="131">
        <v>2</v>
      </c>
      <c r="D1081" s="131">
        <v>1.51</v>
      </c>
      <c r="E1081" s="131">
        <v>0</v>
      </c>
      <c r="F1081" s="131">
        <v>0.46</v>
      </c>
      <c r="G1081" s="131">
        <v>1.85</v>
      </c>
      <c r="H1081" s="131">
        <v>0.71</v>
      </c>
      <c r="I1081" s="131">
        <v>0.92</v>
      </c>
      <c r="J1081" s="131">
        <v>0.12</v>
      </c>
    </row>
    <row r="1082" spans="2:10" ht="15" customHeight="1" x14ac:dyDescent="0.2">
      <c r="B1082" s="169" t="s">
        <v>1461</v>
      </c>
      <c r="C1082" s="131">
        <v>2.0099999999999998</v>
      </c>
      <c r="D1082" s="131">
        <v>1.52</v>
      </c>
      <c r="E1082" s="131">
        <v>0</v>
      </c>
      <c r="F1082" s="131">
        <v>0.47</v>
      </c>
      <c r="G1082" s="131">
        <v>1.85</v>
      </c>
      <c r="H1082" s="131">
        <v>0.7</v>
      </c>
      <c r="I1082" s="131">
        <v>0.91</v>
      </c>
      <c r="J1082" s="131">
        <v>0.12</v>
      </c>
    </row>
    <row r="1083" spans="2:10" ht="15" customHeight="1" x14ac:dyDescent="0.2">
      <c r="B1083" s="169" t="s">
        <v>1462</v>
      </c>
      <c r="C1083" s="131">
        <v>2.0499999999999998</v>
      </c>
      <c r="D1083" s="131">
        <v>1.54</v>
      </c>
      <c r="E1083" s="131">
        <v>0.02</v>
      </c>
      <c r="F1083" s="131">
        <v>0.48</v>
      </c>
      <c r="G1083" s="131">
        <v>1.86</v>
      </c>
      <c r="H1083" s="131">
        <v>0.71</v>
      </c>
      <c r="I1083" s="131">
        <v>0.92</v>
      </c>
      <c r="J1083" s="131">
        <v>0.15</v>
      </c>
    </row>
    <row r="1084" spans="2:10" ht="15" customHeight="1" x14ac:dyDescent="0.2">
      <c r="B1084" s="169" t="s">
        <v>1463</v>
      </c>
      <c r="C1084" s="131">
        <v>2.04</v>
      </c>
      <c r="D1084" s="131">
        <v>1.52</v>
      </c>
      <c r="E1084" s="131">
        <v>0.01</v>
      </c>
      <c r="F1084" s="131">
        <v>0.47</v>
      </c>
      <c r="G1084" s="131">
        <v>1.86</v>
      </c>
      <c r="H1084" s="131">
        <v>0.7</v>
      </c>
      <c r="I1084" s="131">
        <v>0.9</v>
      </c>
      <c r="J1084" s="131">
        <v>0.15</v>
      </c>
    </row>
    <row r="1085" spans="2:10" ht="15" customHeight="1" x14ac:dyDescent="0.2">
      <c r="B1085" s="169" t="s">
        <v>1464</v>
      </c>
      <c r="C1085" s="131">
        <v>2.04</v>
      </c>
      <c r="D1085" s="131">
        <v>1.51</v>
      </c>
      <c r="E1085" s="131">
        <v>0.01</v>
      </c>
      <c r="F1085" s="131">
        <v>0.45</v>
      </c>
      <c r="G1085" s="131">
        <v>1.86</v>
      </c>
      <c r="H1085" s="131">
        <v>0.69</v>
      </c>
      <c r="I1085" s="131">
        <v>0.9</v>
      </c>
      <c r="J1085" s="131">
        <v>0.13</v>
      </c>
    </row>
    <row r="1086" spans="2:10" ht="15" customHeight="1" x14ac:dyDescent="0.2">
      <c r="B1086" s="169" t="s">
        <v>298</v>
      </c>
      <c r="C1086" s="131">
        <v>2.0299999999999998</v>
      </c>
      <c r="D1086" s="131">
        <v>1.51</v>
      </c>
      <c r="E1086" s="131">
        <v>-0.01</v>
      </c>
      <c r="F1086" s="131">
        <v>0.45</v>
      </c>
      <c r="G1086" s="131">
        <v>1.86</v>
      </c>
      <c r="H1086" s="131">
        <v>0.68</v>
      </c>
      <c r="I1086" s="131">
        <v>0.89</v>
      </c>
      <c r="J1086" s="131">
        <v>0.12</v>
      </c>
    </row>
    <row r="1087" spans="2:10" ht="15" customHeight="1" x14ac:dyDescent="0.2">
      <c r="B1087" s="169" t="s">
        <v>1465</v>
      </c>
      <c r="C1087" s="131">
        <v>2.02</v>
      </c>
      <c r="D1087" s="131">
        <v>1.51</v>
      </c>
      <c r="E1087" s="131">
        <v>-0.02</v>
      </c>
      <c r="F1087" s="131">
        <v>0.45</v>
      </c>
      <c r="G1087" s="131">
        <v>1.86</v>
      </c>
      <c r="H1087" s="131">
        <v>0.68</v>
      </c>
      <c r="I1087" s="131">
        <v>0.91</v>
      </c>
      <c r="J1087" s="131">
        <v>0.1</v>
      </c>
    </row>
    <row r="1088" spans="2:10" ht="15" customHeight="1" x14ac:dyDescent="0.2">
      <c r="B1088" s="169" t="s">
        <v>1466</v>
      </c>
      <c r="C1088" s="131">
        <v>2</v>
      </c>
      <c r="D1088" s="131">
        <v>1.5</v>
      </c>
      <c r="E1088" s="131">
        <v>-0.01</v>
      </c>
      <c r="F1088" s="131">
        <v>0.43</v>
      </c>
      <c r="G1088" s="131">
        <v>1.84</v>
      </c>
      <c r="H1088" s="131">
        <v>0.67</v>
      </c>
      <c r="I1088" s="131">
        <v>0.91</v>
      </c>
      <c r="J1088" s="131">
        <v>0.08</v>
      </c>
    </row>
    <row r="1089" spans="2:10" ht="15" customHeight="1" x14ac:dyDescent="0.2">
      <c r="B1089" s="169" t="s">
        <v>1467</v>
      </c>
      <c r="C1089" s="131">
        <v>1.98</v>
      </c>
      <c r="D1089" s="131">
        <v>1.5</v>
      </c>
      <c r="E1089" s="131">
        <v>-0.02</v>
      </c>
      <c r="F1089" s="131">
        <v>0.43</v>
      </c>
      <c r="G1089" s="131">
        <v>1.82</v>
      </c>
      <c r="H1089" s="131">
        <v>0.67</v>
      </c>
      <c r="I1089" s="131">
        <v>0.9</v>
      </c>
      <c r="J1089" s="131">
        <v>0.1</v>
      </c>
    </row>
    <row r="1090" spans="2:10" ht="15" customHeight="1" x14ac:dyDescent="0.2">
      <c r="B1090" s="169" t="s">
        <v>1468</v>
      </c>
      <c r="C1090" s="131">
        <v>1.96</v>
      </c>
      <c r="D1090" s="131">
        <v>1.46</v>
      </c>
      <c r="E1090" s="131">
        <v>-0.03</v>
      </c>
      <c r="F1090" s="131">
        <v>0.41</v>
      </c>
      <c r="G1090" s="131">
        <v>1.8</v>
      </c>
      <c r="H1090" s="131">
        <v>0.66</v>
      </c>
      <c r="I1090" s="131">
        <v>0.89</v>
      </c>
      <c r="J1090" s="131">
        <v>0.09</v>
      </c>
    </row>
    <row r="1091" spans="2:10" ht="15" customHeight="1" x14ac:dyDescent="0.2">
      <c r="B1091" s="169" t="s">
        <v>299</v>
      </c>
      <c r="C1091" s="131">
        <v>1.95</v>
      </c>
      <c r="D1091" s="131">
        <v>1.44</v>
      </c>
      <c r="E1091" s="131">
        <v>-0.04</v>
      </c>
      <c r="F1091" s="131">
        <v>0.4</v>
      </c>
      <c r="G1091" s="131">
        <v>1.78</v>
      </c>
      <c r="H1091" s="131">
        <v>0.65</v>
      </c>
      <c r="I1091" s="131">
        <v>0.89</v>
      </c>
      <c r="J1091" s="131">
        <v>7.0000000000000007E-2</v>
      </c>
    </row>
    <row r="1092" spans="2:10" ht="15" customHeight="1" x14ac:dyDescent="0.2">
      <c r="B1092" s="169" t="s">
        <v>1469</v>
      </c>
      <c r="C1092" s="131">
        <v>1.93</v>
      </c>
      <c r="D1092" s="131">
        <v>1.43</v>
      </c>
      <c r="E1092" s="131">
        <v>-0.04</v>
      </c>
      <c r="F1092" s="131">
        <v>0.4</v>
      </c>
      <c r="G1092" s="131">
        <v>1.75</v>
      </c>
      <c r="H1092" s="131">
        <v>0.65</v>
      </c>
      <c r="I1092" s="131">
        <v>0.9</v>
      </c>
      <c r="J1092" s="131">
        <v>0.06</v>
      </c>
    </row>
    <row r="1093" spans="2:10" ht="15" customHeight="1" x14ac:dyDescent="0.2">
      <c r="B1093" s="169" t="s">
        <v>1470</v>
      </c>
      <c r="C1093" s="131">
        <v>1.94</v>
      </c>
      <c r="D1093" s="131">
        <v>1.44</v>
      </c>
      <c r="E1093" s="131">
        <v>-0.04</v>
      </c>
      <c r="F1093" s="131">
        <v>0.42</v>
      </c>
      <c r="G1093" s="131">
        <v>1.74</v>
      </c>
      <c r="H1093" s="131">
        <v>0.66</v>
      </c>
      <c r="I1093" s="131">
        <v>0.9</v>
      </c>
      <c r="J1093" s="131">
        <v>0.06</v>
      </c>
    </row>
    <row r="1094" spans="2:10" ht="15" customHeight="1" x14ac:dyDescent="0.2">
      <c r="B1094" s="169" t="s">
        <v>1471</v>
      </c>
      <c r="C1094" s="131">
        <v>1.93</v>
      </c>
      <c r="D1094" s="131">
        <v>1.42</v>
      </c>
      <c r="E1094" s="131">
        <v>-0.04</v>
      </c>
      <c r="F1094" s="131">
        <v>0.44</v>
      </c>
      <c r="G1094" s="131">
        <v>1.72</v>
      </c>
      <c r="H1094" s="131">
        <v>0.66</v>
      </c>
      <c r="I1094" s="131">
        <v>0.89</v>
      </c>
      <c r="J1094" s="131">
        <v>7.0000000000000007E-2</v>
      </c>
    </row>
    <row r="1095" spans="2:10" ht="15" customHeight="1" x14ac:dyDescent="0.2">
      <c r="B1095" s="169" t="s">
        <v>1472</v>
      </c>
      <c r="C1095" s="131">
        <v>1.94</v>
      </c>
      <c r="D1095" s="131">
        <v>1.43</v>
      </c>
      <c r="E1095" s="131">
        <v>-0.04</v>
      </c>
      <c r="F1095" s="131">
        <v>0.47</v>
      </c>
      <c r="G1095" s="131">
        <v>1.73</v>
      </c>
      <c r="H1095" s="131">
        <v>0.67</v>
      </c>
      <c r="I1095" s="131">
        <v>0.88</v>
      </c>
      <c r="J1095" s="131">
        <v>7.0000000000000007E-2</v>
      </c>
    </row>
    <row r="1096" spans="2:10" ht="15" customHeight="1" x14ac:dyDescent="0.2">
      <c r="B1096" s="169" t="s">
        <v>1473</v>
      </c>
      <c r="C1096" s="131">
        <v>1.93</v>
      </c>
      <c r="D1096" s="131">
        <v>1.42</v>
      </c>
      <c r="E1096" s="131">
        <v>-0.06</v>
      </c>
      <c r="F1096" s="131">
        <v>0.47</v>
      </c>
      <c r="G1096" s="131">
        <v>1.72</v>
      </c>
      <c r="H1096" s="131">
        <v>0.66</v>
      </c>
      <c r="I1096" s="131">
        <v>0.87</v>
      </c>
      <c r="J1096" s="131">
        <v>0.05</v>
      </c>
    </row>
    <row r="1097" spans="2:10" ht="15" customHeight="1" x14ac:dyDescent="0.2">
      <c r="B1097" s="169" t="s">
        <v>1474</v>
      </c>
      <c r="C1097" s="131">
        <v>1.92</v>
      </c>
      <c r="D1097" s="131">
        <v>1.42</v>
      </c>
      <c r="E1097" s="131">
        <v>-0.06</v>
      </c>
      <c r="F1097" s="131">
        <v>0.46</v>
      </c>
      <c r="G1097" s="131">
        <v>1.72</v>
      </c>
      <c r="H1097" s="131">
        <v>0.66</v>
      </c>
      <c r="I1097" s="131">
        <v>0.84</v>
      </c>
      <c r="J1097" s="131">
        <v>0.04</v>
      </c>
    </row>
    <row r="1098" spans="2:10" ht="15" customHeight="1" x14ac:dyDescent="0.2">
      <c r="B1098" s="169" t="s">
        <v>1475</v>
      </c>
      <c r="C1098" s="131">
        <v>1.95</v>
      </c>
      <c r="D1098" s="131">
        <v>1.44</v>
      </c>
      <c r="E1098" s="131">
        <v>-0.06</v>
      </c>
      <c r="F1098" s="131">
        <v>0.47</v>
      </c>
      <c r="G1098" s="131">
        <v>1.74</v>
      </c>
      <c r="H1098" s="131">
        <v>0.66</v>
      </c>
      <c r="I1098" s="131">
        <v>0.84</v>
      </c>
      <c r="J1098" s="131">
        <v>0.03</v>
      </c>
    </row>
    <row r="1099" spans="2:10" ht="15" customHeight="1" x14ac:dyDescent="0.2">
      <c r="B1099" s="169" t="s">
        <v>1476</v>
      </c>
      <c r="C1099" s="131">
        <v>1.96</v>
      </c>
      <c r="D1099" s="131">
        <v>1.46</v>
      </c>
      <c r="E1099" s="131">
        <v>-0.04</v>
      </c>
      <c r="F1099" s="131">
        <v>0.51</v>
      </c>
      <c r="G1099" s="131">
        <v>1.74</v>
      </c>
      <c r="H1099" s="131">
        <v>0.68</v>
      </c>
      <c r="I1099" s="131">
        <v>0.86</v>
      </c>
      <c r="J1099" s="131">
        <v>0.02</v>
      </c>
    </row>
    <row r="1100" spans="2:10" ht="15" customHeight="1" x14ac:dyDescent="0.2">
      <c r="B1100" s="169" t="s">
        <v>1477</v>
      </c>
      <c r="C1100" s="131">
        <v>1.93</v>
      </c>
      <c r="D1100" s="131">
        <v>1.48</v>
      </c>
      <c r="E1100" s="131">
        <v>-0.02</v>
      </c>
      <c r="F1100" s="131">
        <v>0.54</v>
      </c>
      <c r="G1100" s="131">
        <v>1.75</v>
      </c>
      <c r="H1100" s="131">
        <v>0.69</v>
      </c>
      <c r="I1100" s="131">
        <v>0.88</v>
      </c>
      <c r="J1100" s="131">
        <v>0.05</v>
      </c>
    </row>
    <row r="1101" spans="2:10" ht="15" customHeight="1" x14ac:dyDescent="0.2">
      <c r="B1101" s="169" t="s">
        <v>301</v>
      </c>
      <c r="C1101" s="131">
        <v>1.93</v>
      </c>
      <c r="D1101" s="131">
        <v>1.5</v>
      </c>
      <c r="E1101" s="131">
        <v>-0.03</v>
      </c>
      <c r="F1101" s="131">
        <v>0.55000000000000004</v>
      </c>
      <c r="G1101" s="131">
        <v>1.75</v>
      </c>
      <c r="H1101" s="131">
        <v>0.68</v>
      </c>
      <c r="I1101" s="131">
        <v>0.87</v>
      </c>
      <c r="J1101" s="131">
        <v>0.06</v>
      </c>
    </row>
    <row r="1102" spans="2:10" ht="15" customHeight="1" x14ac:dyDescent="0.2">
      <c r="B1102" s="169" t="s">
        <v>1478</v>
      </c>
      <c r="C1102" s="131">
        <v>1.93</v>
      </c>
      <c r="D1102" s="131">
        <v>1.53</v>
      </c>
      <c r="E1102" s="131">
        <v>-0.02</v>
      </c>
      <c r="F1102" s="131">
        <v>0.54</v>
      </c>
      <c r="G1102" s="131">
        <v>1.75</v>
      </c>
      <c r="H1102" s="131">
        <v>0.68</v>
      </c>
      <c r="I1102" s="131">
        <v>0.88</v>
      </c>
      <c r="J1102" s="131">
        <v>0.06</v>
      </c>
    </row>
    <row r="1103" spans="2:10" ht="15" customHeight="1" x14ac:dyDescent="0.2">
      <c r="B1103" s="169" t="s">
        <v>1479</v>
      </c>
      <c r="C1103" s="131">
        <v>1.92</v>
      </c>
      <c r="D1103" s="131">
        <v>1.51</v>
      </c>
      <c r="E1103" s="131">
        <v>-0.02</v>
      </c>
      <c r="F1103" s="131">
        <v>0.52</v>
      </c>
      <c r="G1103" s="131">
        <v>1.75</v>
      </c>
      <c r="H1103" s="131">
        <v>0.68</v>
      </c>
      <c r="I1103" s="131">
        <v>0.88</v>
      </c>
      <c r="J1103" s="131">
        <v>0.06</v>
      </c>
    </row>
    <row r="1104" spans="2:10" ht="15" customHeight="1" x14ac:dyDescent="0.2">
      <c r="B1104" s="169" t="s">
        <v>1480</v>
      </c>
      <c r="C1104" s="131">
        <v>1.91</v>
      </c>
      <c r="D1104" s="131">
        <v>1.5</v>
      </c>
      <c r="E1104" s="131">
        <v>-0.02</v>
      </c>
      <c r="F1104" s="131">
        <v>0.53</v>
      </c>
      <c r="G1104" s="131">
        <v>1.73</v>
      </c>
      <c r="H1104" s="131">
        <v>0.69</v>
      </c>
      <c r="I1104" s="131">
        <v>0.88</v>
      </c>
      <c r="J1104" s="131">
        <v>7.0000000000000007E-2</v>
      </c>
    </row>
    <row r="1105" spans="2:10" ht="15" customHeight="1" x14ac:dyDescent="0.2">
      <c r="B1105" s="169" t="s">
        <v>1481</v>
      </c>
      <c r="C1105" s="131">
        <v>1.89</v>
      </c>
      <c r="D1105" s="131">
        <v>1.49</v>
      </c>
      <c r="E1105" s="131">
        <v>-0.02</v>
      </c>
      <c r="F1105" s="131">
        <v>0.53</v>
      </c>
      <c r="G1105" s="131">
        <v>1.73</v>
      </c>
      <c r="H1105" s="131">
        <v>0.69</v>
      </c>
      <c r="I1105" s="131">
        <v>0.88</v>
      </c>
      <c r="J1105" s="131">
        <v>0.05</v>
      </c>
    </row>
    <row r="1106" spans="2:10" ht="15" customHeight="1" x14ac:dyDescent="0.2">
      <c r="B1106" s="169" t="s">
        <v>302</v>
      </c>
      <c r="C1106" s="131">
        <v>1.87</v>
      </c>
      <c r="D1106" s="131">
        <v>1.48</v>
      </c>
      <c r="E1106" s="131">
        <v>-0.03</v>
      </c>
      <c r="F1106" s="131">
        <v>0.53</v>
      </c>
      <c r="G1106" s="131">
        <v>1.72</v>
      </c>
      <c r="H1106" s="131">
        <v>0.69</v>
      </c>
      <c r="I1106" s="131">
        <v>0.88</v>
      </c>
      <c r="J1106" s="131">
        <v>0.04</v>
      </c>
    </row>
    <row r="1107" spans="2:10" ht="15" customHeight="1" x14ac:dyDescent="0.2">
      <c r="B1107" s="169" t="s">
        <v>1482</v>
      </c>
      <c r="C1107" s="131">
        <v>1.88</v>
      </c>
      <c r="D1107" s="131">
        <v>1.47</v>
      </c>
      <c r="E1107" s="131">
        <v>-0.03</v>
      </c>
      <c r="F1107" s="131">
        <v>0.53</v>
      </c>
      <c r="G1107" s="131">
        <v>1.71</v>
      </c>
      <c r="H1107" s="131">
        <v>0.7</v>
      </c>
      <c r="I1107" s="131">
        <v>0.87</v>
      </c>
      <c r="J1107" s="131">
        <v>0.08</v>
      </c>
    </row>
    <row r="1108" spans="2:10" ht="15" customHeight="1" x14ac:dyDescent="0.2">
      <c r="B1108" s="169" t="s">
        <v>1483</v>
      </c>
      <c r="C1108" s="131">
        <v>1.87</v>
      </c>
      <c r="D1108" s="131">
        <v>1.45</v>
      </c>
      <c r="E1108" s="131">
        <v>-0.03</v>
      </c>
      <c r="F1108" s="131">
        <v>0.51</v>
      </c>
      <c r="G1108" s="131">
        <v>1.71</v>
      </c>
      <c r="H1108" s="131">
        <v>0.69</v>
      </c>
      <c r="I1108" s="131">
        <v>0.86</v>
      </c>
      <c r="J1108" s="131">
        <v>7.0000000000000007E-2</v>
      </c>
    </row>
    <row r="1109" spans="2:10" ht="15" customHeight="1" x14ac:dyDescent="0.2">
      <c r="B1109" s="169" t="s">
        <v>1484</v>
      </c>
      <c r="C1109" s="131">
        <v>1.86</v>
      </c>
      <c r="D1109" s="131">
        <v>1.47</v>
      </c>
      <c r="E1109" s="131">
        <v>-0.03</v>
      </c>
      <c r="F1109" s="131">
        <v>0.5</v>
      </c>
      <c r="G1109" s="131">
        <v>1.7</v>
      </c>
      <c r="H1109" s="131">
        <v>0.7</v>
      </c>
      <c r="I1109" s="131">
        <v>0.86</v>
      </c>
      <c r="J1109" s="131">
        <v>0.08</v>
      </c>
    </row>
    <row r="1110" spans="2:10" ht="15" customHeight="1" x14ac:dyDescent="0.2">
      <c r="B1110" s="169" t="s">
        <v>1485</v>
      </c>
      <c r="C1110" s="131">
        <v>1.88</v>
      </c>
      <c r="D1110" s="131">
        <v>1.48</v>
      </c>
      <c r="E1110" s="131">
        <v>-0.01</v>
      </c>
      <c r="F1110" s="131">
        <v>0.51</v>
      </c>
      <c r="G1110" s="131">
        <v>1.7</v>
      </c>
      <c r="H1110" s="131">
        <v>0.7</v>
      </c>
      <c r="I1110" s="131">
        <v>0.85</v>
      </c>
      <c r="J1110" s="131">
        <v>7.0000000000000007E-2</v>
      </c>
    </row>
    <row r="1111" spans="2:10" ht="15" customHeight="1" x14ac:dyDescent="0.2">
      <c r="B1111" s="169" t="s">
        <v>303</v>
      </c>
      <c r="C1111" s="131">
        <v>1.85</v>
      </c>
      <c r="D1111" s="131">
        <v>1.46</v>
      </c>
      <c r="E1111" s="131">
        <v>-0.03</v>
      </c>
      <c r="F1111" s="131">
        <v>0.49</v>
      </c>
      <c r="G1111" s="131">
        <v>1.62</v>
      </c>
      <c r="H1111" s="131">
        <v>0.68</v>
      </c>
      <c r="I1111" s="131">
        <v>0.85</v>
      </c>
      <c r="J1111" s="131">
        <v>0.04</v>
      </c>
    </row>
    <row r="1112" spans="2:10" ht="15" customHeight="1" x14ac:dyDescent="0.2">
      <c r="B1112" s="169" t="s">
        <v>1486</v>
      </c>
      <c r="C1112" s="131">
        <v>1.86</v>
      </c>
      <c r="D1112" s="131">
        <v>1.47</v>
      </c>
      <c r="E1112" s="131">
        <v>0</v>
      </c>
      <c r="F1112" s="131">
        <v>0.48</v>
      </c>
      <c r="G1112" s="131">
        <v>1.62</v>
      </c>
      <c r="H1112" s="131">
        <v>0.68</v>
      </c>
      <c r="I1112" s="131">
        <v>0.84</v>
      </c>
      <c r="J1112" s="131">
        <v>0.05</v>
      </c>
    </row>
    <row r="1113" spans="2:10" ht="15" customHeight="1" x14ac:dyDescent="0.2">
      <c r="B1113" s="169" t="s">
        <v>1487</v>
      </c>
      <c r="C1113" s="131">
        <v>1.86</v>
      </c>
      <c r="D1113" s="131">
        <v>1.47</v>
      </c>
      <c r="E1113" s="131">
        <v>-0.01</v>
      </c>
      <c r="F1113" s="131">
        <v>0.47</v>
      </c>
      <c r="G1113" s="131">
        <v>1.6</v>
      </c>
      <c r="H1113" s="131">
        <v>0.69</v>
      </c>
      <c r="I1113" s="131">
        <v>0.83</v>
      </c>
      <c r="J1113" s="131">
        <v>0.02</v>
      </c>
    </row>
    <row r="1114" spans="2:10" ht="15" customHeight="1" x14ac:dyDescent="0.2">
      <c r="B1114" s="169" t="s">
        <v>1488</v>
      </c>
      <c r="C1114" s="131">
        <v>1.96</v>
      </c>
      <c r="D1114" s="131">
        <v>1.46</v>
      </c>
      <c r="E1114" s="131">
        <v>0</v>
      </c>
      <c r="F1114" s="131">
        <v>0.46</v>
      </c>
      <c r="G1114" s="131">
        <v>1.6</v>
      </c>
      <c r="H1114" s="131">
        <v>0.69</v>
      </c>
      <c r="I1114" s="131">
        <v>0.83</v>
      </c>
      <c r="J1114" s="131">
        <v>0.03</v>
      </c>
    </row>
    <row r="1115" spans="2:10" ht="15" customHeight="1" x14ac:dyDescent="0.2">
      <c r="B1115" s="169" t="s">
        <v>1489</v>
      </c>
      <c r="C1115" s="131">
        <v>2.2599999999999998</v>
      </c>
      <c r="D1115" s="131">
        <v>1.48</v>
      </c>
      <c r="E1115" s="131">
        <v>0</v>
      </c>
      <c r="F1115" s="131">
        <v>0.55000000000000004</v>
      </c>
      <c r="G1115" s="131">
        <v>1.61</v>
      </c>
      <c r="H1115" s="131">
        <v>0.73</v>
      </c>
      <c r="I1115" s="131">
        <v>0.94</v>
      </c>
      <c r="J1115" s="131">
        <v>0.02</v>
      </c>
    </row>
    <row r="1116" spans="2:10" ht="15" customHeight="1" x14ac:dyDescent="0.2">
      <c r="B1116" s="169" t="s">
        <v>1490</v>
      </c>
      <c r="C1116" s="131">
        <v>2.21</v>
      </c>
      <c r="D1116" s="131">
        <v>1.47</v>
      </c>
      <c r="E1116" s="131">
        <v>-0.02</v>
      </c>
      <c r="F1116" s="131">
        <v>0.52</v>
      </c>
      <c r="G1116" s="131">
        <v>1.6</v>
      </c>
      <c r="H1116" s="131">
        <v>0.73</v>
      </c>
      <c r="I1116" s="131">
        <v>0.93</v>
      </c>
      <c r="J1116" s="131">
        <v>-0.01</v>
      </c>
    </row>
    <row r="1117" spans="2:10" ht="15" customHeight="1" x14ac:dyDescent="0.2">
      <c r="B1117" s="169" t="s">
        <v>1491</v>
      </c>
      <c r="C1117" s="131">
        <v>2.2000000000000002</v>
      </c>
      <c r="D1117" s="131">
        <v>1.46</v>
      </c>
      <c r="E1117" s="131">
        <v>-0.02</v>
      </c>
      <c r="F1117" s="131">
        <v>0.5</v>
      </c>
      <c r="G1117" s="131">
        <v>1.59</v>
      </c>
      <c r="H1117" s="131">
        <v>0.72</v>
      </c>
      <c r="I1117" s="131">
        <v>0.92</v>
      </c>
      <c r="J1117" s="131">
        <v>-0.02</v>
      </c>
    </row>
    <row r="1118" spans="2:10" ht="15" customHeight="1" x14ac:dyDescent="0.2">
      <c r="B1118" s="169" t="s">
        <v>1492</v>
      </c>
      <c r="C1118" s="131">
        <v>2.23</v>
      </c>
      <c r="D1118" s="131">
        <v>1.46</v>
      </c>
      <c r="E1118" s="131">
        <v>-0.03</v>
      </c>
      <c r="F1118" s="131">
        <v>0.51</v>
      </c>
      <c r="G1118" s="131">
        <v>1.57</v>
      </c>
      <c r="H1118" s="131">
        <v>0.72</v>
      </c>
      <c r="I1118" s="131">
        <v>0.92</v>
      </c>
      <c r="J1118" s="131">
        <v>-0.03</v>
      </c>
    </row>
    <row r="1119" spans="2:10" ht="15" customHeight="1" x14ac:dyDescent="0.2">
      <c r="B1119" s="169" t="s">
        <v>1493</v>
      </c>
      <c r="C1119" s="131">
        <v>2.2400000000000002</v>
      </c>
      <c r="D1119" s="131">
        <v>1.45</v>
      </c>
      <c r="E1119" s="131">
        <v>-0.03</v>
      </c>
      <c r="F1119" s="131">
        <v>0.5</v>
      </c>
      <c r="G1119" s="131">
        <v>1.56</v>
      </c>
      <c r="H1119" s="131">
        <v>0.72</v>
      </c>
      <c r="I1119" s="131">
        <v>0.92</v>
      </c>
      <c r="J1119" s="131">
        <v>-0.03</v>
      </c>
    </row>
    <row r="1120" spans="2:10" ht="15" customHeight="1" x14ac:dyDescent="0.2">
      <c r="B1120" s="169" t="s">
        <v>1494</v>
      </c>
      <c r="C1120" s="131">
        <v>2.23</v>
      </c>
      <c r="D1120" s="131">
        <v>1.44</v>
      </c>
      <c r="E1120" s="131">
        <v>-0.04</v>
      </c>
      <c r="F1120" s="131">
        <v>0.49</v>
      </c>
      <c r="G1120" s="131">
        <v>1.53</v>
      </c>
      <c r="H1120" s="131">
        <v>0.72</v>
      </c>
      <c r="I1120" s="131">
        <v>0.91</v>
      </c>
      <c r="J1120" s="131">
        <v>-0.01</v>
      </c>
    </row>
    <row r="1121" spans="2:10" ht="15" customHeight="1" x14ac:dyDescent="0.2">
      <c r="B1121" s="169" t="s">
        <v>305</v>
      </c>
      <c r="C1121" s="131">
        <v>2.2200000000000002</v>
      </c>
      <c r="D1121" s="131">
        <v>1.45</v>
      </c>
      <c r="E1121" s="131">
        <v>-0.05</v>
      </c>
      <c r="F1121" s="131">
        <v>0.48</v>
      </c>
      <c r="G1121" s="131">
        <v>1.53</v>
      </c>
      <c r="H1121" s="131">
        <v>0.71</v>
      </c>
      <c r="I1121" s="131">
        <v>0.92</v>
      </c>
      <c r="J1121" s="131">
        <v>-0.05</v>
      </c>
    </row>
    <row r="1122" spans="2:10" ht="15" customHeight="1" x14ac:dyDescent="0.2">
      <c r="B1122" s="169" t="s">
        <v>1495</v>
      </c>
      <c r="C1122" s="131">
        <v>2.23</v>
      </c>
      <c r="D1122" s="131">
        <v>1.46</v>
      </c>
      <c r="E1122" s="131">
        <v>-0.06</v>
      </c>
      <c r="F1122" s="131">
        <v>0.49</v>
      </c>
      <c r="G1122" s="131">
        <v>1.54</v>
      </c>
      <c r="H1122" s="131">
        <v>0.71</v>
      </c>
      <c r="I1122" s="131">
        <v>0.9</v>
      </c>
      <c r="J1122" s="131">
        <v>-0.09</v>
      </c>
    </row>
    <row r="1123" spans="2:10" ht="15" customHeight="1" x14ac:dyDescent="0.2">
      <c r="B1123" s="169" t="s">
        <v>1496</v>
      </c>
      <c r="C1123" s="131">
        <v>2.23</v>
      </c>
      <c r="D1123" s="131">
        <v>1.46</v>
      </c>
      <c r="E1123" s="131">
        <v>-0.05</v>
      </c>
      <c r="F1123" s="131">
        <v>0.48</v>
      </c>
      <c r="G1123" s="131">
        <v>1.54</v>
      </c>
      <c r="H1123" s="131">
        <v>0.71</v>
      </c>
      <c r="I1123" s="131">
        <v>0.88</v>
      </c>
      <c r="J1123" s="131">
        <v>-7.0000000000000007E-2</v>
      </c>
    </row>
    <row r="1124" spans="2:10" ht="15" customHeight="1" x14ac:dyDescent="0.2">
      <c r="B1124" s="169" t="s">
        <v>1497</v>
      </c>
      <c r="C1124" s="131">
        <v>2.23</v>
      </c>
      <c r="D1124" s="131">
        <v>1.45</v>
      </c>
      <c r="E1124" s="131">
        <v>-0.04</v>
      </c>
      <c r="F1124" s="131">
        <v>0.47</v>
      </c>
      <c r="G1124" s="131">
        <v>1.54</v>
      </c>
      <c r="H1124" s="131">
        <v>0.71</v>
      </c>
      <c r="I1124" s="131">
        <v>0.86</v>
      </c>
      <c r="J1124" s="131">
        <v>-0.01</v>
      </c>
    </row>
    <row r="1125" spans="2:10" ht="15" customHeight="1" x14ac:dyDescent="0.2">
      <c r="B1125" s="169" t="s">
        <v>306</v>
      </c>
      <c r="C1125" s="131">
        <v>2.2200000000000002</v>
      </c>
      <c r="D1125" s="131">
        <v>1.44</v>
      </c>
      <c r="E1125" s="131">
        <v>-0.05</v>
      </c>
      <c r="F1125" s="131">
        <v>0.46</v>
      </c>
      <c r="G1125" s="131">
        <v>1.54</v>
      </c>
      <c r="H1125" s="131">
        <v>0.7</v>
      </c>
      <c r="I1125" s="131">
        <v>0.86</v>
      </c>
      <c r="J1125" s="131">
        <v>-0.02</v>
      </c>
    </row>
    <row r="1126" spans="2:10" ht="15" customHeight="1" x14ac:dyDescent="0.2">
      <c r="B1126" s="169" t="s">
        <v>1498</v>
      </c>
      <c r="C1126" s="131">
        <v>2.23</v>
      </c>
      <c r="D1126" s="131">
        <v>1.44</v>
      </c>
      <c r="E1126" s="131">
        <v>-0.06</v>
      </c>
      <c r="F1126" s="131">
        <v>0.46</v>
      </c>
      <c r="G1126" s="131">
        <v>1.54</v>
      </c>
      <c r="H1126" s="131">
        <v>0.7</v>
      </c>
      <c r="I1126" s="131">
        <v>0.85</v>
      </c>
      <c r="J1126" s="131">
        <v>-0.03</v>
      </c>
    </row>
    <row r="1127" spans="2:10" ht="15" customHeight="1" x14ac:dyDescent="0.2">
      <c r="B1127" s="169" t="s">
        <v>1499</v>
      </c>
      <c r="C1127" s="131">
        <v>2.2200000000000002</v>
      </c>
      <c r="D1127" s="131">
        <v>1.46</v>
      </c>
      <c r="E1127" s="131">
        <v>-0.05</v>
      </c>
      <c r="F1127" s="131">
        <v>0.47</v>
      </c>
      <c r="G1127" s="131">
        <v>1.54</v>
      </c>
      <c r="H1127" s="131">
        <v>0.7</v>
      </c>
      <c r="I1127" s="131">
        <v>0.85</v>
      </c>
      <c r="J1127" s="131">
        <v>-0.02</v>
      </c>
    </row>
    <row r="1128" spans="2:10" ht="15" customHeight="1" x14ac:dyDescent="0.2">
      <c r="B1128" s="169" t="s">
        <v>1500</v>
      </c>
      <c r="C1128" s="131">
        <v>2.23</v>
      </c>
      <c r="D1128" s="131">
        <v>1.46</v>
      </c>
      <c r="E1128" s="131">
        <v>-0.04</v>
      </c>
      <c r="F1128" s="131">
        <v>0.49</v>
      </c>
      <c r="G1128" s="131">
        <v>1.55</v>
      </c>
      <c r="H1128" s="131">
        <v>0.7</v>
      </c>
      <c r="I1128" s="131">
        <v>0.86</v>
      </c>
      <c r="J1128" s="131">
        <v>-0.01</v>
      </c>
    </row>
    <row r="1129" spans="2:10" ht="15" customHeight="1" x14ac:dyDescent="0.2">
      <c r="B1129" s="169" t="s">
        <v>1501</v>
      </c>
      <c r="C1129" s="131">
        <v>2.2400000000000002</v>
      </c>
      <c r="D1129" s="131">
        <v>1.47</v>
      </c>
      <c r="E1129" s="131">
        <v>-0.04</v>
      </c>
      <c r="F1129" s="131">
        <v>0.5</v>
      </c>
      <c r="G1129" s="131">
        <v>1.55</v>
      </c>
      <c r="H1129" s="131">
        <v>0.71</v>
      </c>
      <c r="I1129" s="131">
        <v>0.86</v>
      </c>
      <c r="J1129" s="131">
        <v>-0.01</v>
      </c>
    </row>
    <row r="1130" spans="2:10" ht="15" customHeight="1" x14ac:dyDescent="0.2">
      <c r="B1130" s="169" t="s">
        <v>307</v>
      </c>
      <c r="C1130" s="131">
        <v>2.2200000000000002</v>
      </c>
      <c r="D1130" s="131">
        <v>1.45</v>
      </c>
      <c r="E1130" s="131">
        <v>-0.03</v>
      </c>
      <c r="F1130" s="131">
        <v>0.53</v>
      </c>
      <c r="G1130" s="131">
        <v>1.58</v>
      </c>
      <c r="H1130" s="131">
        <v>0.71</v>
      </c>
      <c r="I1130" s="131">
        <v>0.86</v>
      </c>
      <c r="J1130" s="131">
        <v>-0.03</v>
      </c>
    </row>
    <row r="1131" spans="2:10" ht="15" customHeight="1" x14ac:dyDescent="0.2">
      <c r="B1131" s="169" t="s">
        <v>1502</v>
      </c>
      <c r="C1131" s="131">
        <v>2.21</v>
      </c>
      <c r="D1131" s="131">
        <v>1.45</v>
      </c>
      <c r="E1131" s="131">
        <v>-0.01</v>
      </c>
      <c r="F1131" s="131">
        <v>0.53</v>
      </c>
      <c r="G1131" s="131">
        <v>1.59</v>
      </c>
      <c r="H1131" s="131">
        <v>0.7</v>
      </c>
      <c r="I1131" s="131">
        <v>0.87</v>
      </c>
      <c r="J1131" s="131">
        <v>-0.03</v>
      </c>
    </row>
    <row r="1132" spans="2:10" ht="15" customHeight="1" x14ac:dyDescent="0.2">
      <c r="B1132" s="169" t="s">
        <v>1503</v>
      </c>
      <c r="C1132" s="131">
        <v>2.23</v>
      </c>
      <c r="D1132" s="131">
        <v>1.45</v>
      </c>
      <c r="E1132" s="131">
        <v>-0.04</v>
      </c>
      <c r="F1132" s="131">
        <v>0.53</v>
      </c>
      <c r="G1132" s="131">
        <v>1.6</v>
      </c>
      <c r="H1132" s="131">
        <v>0.7</v>
      </c>
      <c r="I1132" s="131">
        <v>0.87</v>
      </c>
      <c r="J1132" s="131">
        <v>-0.03</v>
      </c>
    </row>
    <row r="1133" spans="2:10" ht="15" customHeight="1" x14ac:dyDescent="0.2">
      <c r="B1133" s="169" t="s">
        <v>1504</v>
      </c>
      <c r="C1133" s="131">
        <v>2.25</v>
      </c>
      <c r="D1133" s="131">
        <v>1.44</v>
      </c>
      <c r="E1133" s="131">
        <v>-0.03</v>
      </c>
      <c r="F1133" s="131">
        <v>0.51</v>
      </c>
      <c r="G1133" s="131">
        <v>1.59</v>
      </c>
      <c r="H1133" s="131">
        <v>0.7</v>
      </c>
      <c r="I1133" s="131">
        <v>0.88</v>
      </c>
      <c r="J1133" s="131">
        <v>0</v>
      </c>
    </row>
    <row r="1134" spans="2:10" ht="15" customHeight="1" x14ac:dyDescent="0.2">
      <c r="B1134" s="169" t="s">
        <v>1505</v>
      </c>
      <c r="C1134" s="131">
        <v>2.2400000000000002</v>
      </c>
      <c r="D1134" s="131">
        <v>1.44</v>
      </c>
      <c r="E1134" s="131">
        <v>-0.05</v>
      </c>
      <c r="F1134" s="131">
        <v>0.52</v>
      </c>
      <c r="G1134" s="131">
        <v>1.59</v>
      </c>
      <c r="H1134" s="131">
        <v>0.7</v>
      </c>
      <c r="I1134" s="131">
        <v>0.89</v>
      </c>
      <c r="J1134" s="131">
        <v>0.01</v>
      </c>
    </row>
    <row r="1135" spans="2:10" ht="15" customHeight="1" x14ac:dyDescent="0.2">
      <c r="B1135" s="169" t="s">
        <v>1506</v>
      </c>
      <c r="C1135" s="131">
        <v>2.2400000000000002</v>
      </c>
      <c r="D1135" s="131">
        <v>1.6</v>
      </c>
      <c r="E1135" s="131">
        <v>-0.06</v>
      </c>
      <c r="F1135" s="131">
        <v>0.53</v>
      </c>
      <c r="G1135" s="131">
        <v>1.59</v>
      </c>
      <c r="H1135" s="131">
        <v>0.7</v>
      </c>
      <c r="I1135" s="131">
        <v>0.88</v>
      </c>
      <c r="J1135" s="131">
        <v>-0.01</v>
      </c>
    </row>
    <row r="1136" spans="2:10" ht="15" customHeight="1" x14ac:dyDescent="0.2">
      <c r="B1136" s="169" t="s">
        <v>1507</v>
      </c>
      <c r="C1136" s="131">
        <v>2.2400000000000002</v>
      </c>
      <c r="D1136" s="131">
        <v>1.6</v>
      </c>
      <c r="E1136" s="131">
        <v>-0.06</v>
      </c>
      <c r="F1136" s="131">
        <v>0.53</v>
      </c>
      <c r="G1136" s="131">
        <v>1.59</v>
      </c>
      <c r="H1136" s="131">
        <v>0.69</v>
      </c>
      <c r="I1136" s="131">
        <v>0.88</v>
      </c>
      <c r="J1136" s="131">
        <v>-0.02</v>
      </c>
    </row>
    <row r="1137" spans="2:10" ht="15" customHeight="1" x14ac:dyDescent="0.2">
      <c r="B1137" s="169" t="s">
        <v>1508</v>
      </c>
      <c r="C1137" s="131">
        <v>2.25</v>
      </c>
      <c r="D1137" s="131">
        <v>1.6</v>
      </c>
      <c r="E1137" s="131">
        <v>-0.03</v>
      </c>
      <c r="F1137" s="131">
        <v>0.53</v>
      </c>
      <c r="G1137" s="131">
        <v>1.59</v>
      </c>
      <c r="H1137" s="131">
        <v>0.69</v>
      </c>
      <c r="I1137" s="131">
        <v>0.89</v>
      </c>
      <c r="J1137" s="131">
        <v>0</v>
      </c>
    </row>
    <row r="1138" spans="2:10" ht="15" customHeight="1" x14ac:dyDescent="0.2">
      <c r="B1138" s="169" t="s">
        <v>1509</v>
      </c>
      <c r="C1138" s="131">
        <v>2.25</v>
      </c>
      <c r="D1138" s="131">
        <v>1.59</v>
      </c>
      <c r="E1138" s="131">
        <v>-0.02</v>
      </c>
      <c r="F1138" s="131">
        <v>0.52</v>
      </c>
      <c r="G1138" s="131">
        <v>1.59</v>
      </c>
      <c r="H1138" s="131">
        <v>0.69</v>
      </c>
      <c r="I1138" s="131">
        <v>0.89</v>
      </c>
      <c r="J1138" s="131">
        <v>0.01</v>
      </c>
    </row>
    <row r="1139" spans="2:10" ht="15" customHeight="1" x14ac:dyDescent="0.2">
      <c r="B1139" s="169" t="s">
        <v>1510</v>
      </c>
      <c r="C1139" s="131">
        <v>2.2400000000000002</v>
      </c>
      <c r="D1139" s="131">
        <v>1.59</v>
      </c>
      <c r="E1139" s="131">
        <v>-0.02</v>
      </c>
      <c r="F1139" s="131">
        <v>0.55000000000000004</v>
      </c>
      <c r="G1139" s="131">
        <v>1.57</v>
      </c>
      <c r="H1139" s="131">
        <v>0.7</v>
      </c>
      <c r="I1139" s="131">
        <v>0.91</v>
      </c>
      <c r="J1139" s="131">
        <v>0.06</v>
      </c>
    </row>
    <row r="1140" spans="2:10" ht="15" customHeight="1" x14ac:dyDescent="0.2">
      <c r="B1140" s="169" t="s">
        <v>1511</v>
      </c>
      <c r="C1140" s="131">
        <v>2.2400000000000002</v>
      </c>
      <c r="D1140" s="131">
        <v>1.59</v>
      </c>
      <c r="E1140" s="131">
        <v>-0.01</v>
      </c>
      <c r="F1140" s="131">
        <v>0.56000000000000005</v>
      </c>
      <c r="G1140" s="131">
        <v>1.57</v>
      </c>
      <c r="H1140" s="131">
        <v>0.69</v>
      </c>
      <c r="I1140" s="131">
        <v>0.91</v>
      </c>
      <c r="J1140" s="131">
        <v>0.04</v>
      </c>
    </row>
    <row r="1141" spans="2:10" ht="15" customHeight="1" x14ac:dyDescent="0.2">
      <c r="B1141" s="169" t="s">
        <v>1512</v>
      </c>
      <c r="C1141" s="131">
        <v>2.23</v>
      </c>
      <c r="D1141" s="131">
        <v>1.58</v>
      </c>
      <c r="E1141" s="131">
        <v>-0.02</v>
      </c>
      <c r="F1141" s="131">
        <v>0.55000000000000004</v>
      </c>
      <c r="G1141" s="131">
        <v>1.58</v>
      </c>
      <c r="H1141" s="131">
        <v>0.69</v>
      </c>
      <c r="I1141" s="131">
        <v>0.91</v>
      </c>
      <c r="J1141" s="131">
        <v>0.05</v>
      </c>
    </row>
    <row r="1142" spans="2:10" ht="15" customHeight="1" x14ac:dyDescent="0.2">
      <c r="B1142" s="169" t="s">
        <v>1513</v>
      </c>
      <c r="C1142" s="131">
        <v>2.23</v>
      </c>
      <c r="D1142" s="131">
        <v>1.59</v>
      </c>
      <c r="E1142" s="131">
        <v>-0.02</v>
      </c>
      <c r="F1142" s="131">
        <v>0.56000000000000005</v>
      </c>
      <c r="G1142" s="131">
        <v>1.58</v>
      </c>
      <c r="H1142" s="131">
        <v>0.69</v>
      </c>
      <c r="I1142" s="131">
        <v>0.94</v>
      </c>
      <c r="J1142" s="131">
        <v>0.04</v>
      </c>
    </row>
    <row r="1143" spans="2:10" ht="15" customHeight="1" x14ac:dyDescent="0.2">
      <c r="B1143" s="169" t="s">
        <v>1514</v>
      </c>
      <c r="C1143" s="131">
        <v>2.21</v>
      </c>
      <c r="D1143" s="131">
        <v>1.59</v>
      </c>
      <c r="E1143" s="131">
        <v>-0.01</v>
      </c>
      <c r="F1143" s="131">
        <v>0.55000000000000004</v>
      </c>
      <c r="G1143" s="131">
        <v>1.59</v>
      </c>
      <c r="H1143" s="131">
        <v>0.69</v>
      </c>
      <c r="I1143" s="131">
        <v>0.94</v>
      </c>
      <c r="J1143" s="131">
        <v>0.03</v>
      </c>
    </row>
    <row r="1144" spans="2:10" ht="15" customHeight="1" x14ac:dyDescent="0.2">
      <c r="B1144" s="169" t="s">
        <v>1515</v>
      </c>
      <c r="C1144" s="131">
        <v>2.21</v>
      </c>
      <c r="D1144" s="131">
        <v>1.58</v>
      </c>
      <c r="E1144" s="131">
        <v>0.01</v>
      </c>
      <c r="F1144" s="131">
        <v>0.56000000000000005</v>
      </c>
      <c r="G1144" s="131">
        <v>1.58</v>
      </c>
      <c r="H1144" s="131">
        <v>0.69</v>
      </c>
      <c r="I1144" s="131">
        <v>0.96</v>
      </c>
      <c r="J1144" s="131">
        <v>0.03</v>
      </c>
    </row>
    <row r="1145" spans="2:10" ht="15" customHeight="1" x14ac:dyDescent="0.2">
      <c r="B1145" s="169" t="s">
        <v>1516</v>
      </c>
      <c r="C1145" s="131">
        <v>2.2000000000000002</v>
      </c>
      <c r="D1145" s="131">
        <v>1.57</v>
      </c>
      <c r="E1145" s="131">
        <v>0.01</v>
      </c>
      <c r="F1145" s="131">
        <v>0.55000000000000004</v>
      </c>
      <c r="G1145" s="131">
        <v>1.58</v>
      </c>
      <c r="H1145" s="131">
        <v>0.68</v>
      </c>
      <c r="I1145" s="131">
        <v>0.95</v>
      </c>
      <c r="J1145" s="131">
        <v>0.02</v>
      </c>
    </row>
    <row r="1146" spans="2:10" ht="15" customHeight="1" x14ac:dyDescent="0.2">
      <c r="B1146" s="169" t="s">
        <v>310</v>
      </c>
      <c r="C1146" s="131">
        <v>2.1800000000000002</v>
      </c>
      <c r="D1146" s="131">
        <v>1.56</v>
      </c>
      <c r="E1146" s="131">
        <v>0.02</v>
      </c>
      <c r="F1146" s="131">
        <v>0.55000000000000004</v>
      </c>
      <c r="G1146" s="131">
        <v>1.58</v>
      </c>
      <c r="H1146" s="131">
        <v>0.68</v>
      </c>
      <c r="I1146" s="131">
        <v>0.96</v>
      </c>
      <c r="J1146" s="131">
        <v>0.01</v>
      </c>
    </row>
    <row r="1147" spans="2:10" ht="15" customHeight="1" x14ac:dyDescent="0.2">
      <c r="B1147" s="169" t="s">
        <v>1517</v>
      </c>
      <c r="C1147" s="131">
        <v>2.19</v>
      </c>
      <c r="D1147" s="131">
        <v>1.57</v>
      </c>
      <c r="E1147" s="131">
        <v>0.02</v>
      </c>
      <c r="F1147" s="131">
        <v>0.55000000000000004</v>
      </c>
      <c r="G1147" s="131">
        <v>1.57</v>
      </c>
      <c r="H1147" s="131">
        <v>0.68</v>
      </c>
      <c r="I1147" s="131">
        <v>1</v>
      </c>
      <c r="J1147" s="131">
        <v>-0.01</v>
      </c>
    </row>
    <row r="1148" spans="2:10" ht="15" customHeight="1" x14ac:dyDescent="0.2">
      <c r="B1148" s="169" t="s">
        <v>1518</v>
      </c>
      <c r="C1148" s="131">
        <v>2.2000000000000002</v>
      </c>
      <c r="D1148" s="131">
        <v>1.56</v>
      </c>
      <c r="E1148" s="131">
        <v>0.02</v>
      </c>
      <c r="F1148" s="131">
        <v>0.53</v>
      </c>
      <c r="G1148" s="131">
        <v>1.57</v>
      </c>
      <c r="H1148" s="131">
        <v>0.67</v>
      </c>
      <c r="I1148" s="131">
        <v>0.99</v>
      </c>
      <c r="J1148" s="131">
        <v>0</v>
      </c>
    </row>
    <row r="1149" spans="2:10" ht="15" customHeight="1" x14ac:dyDescent="0.2">
      <c r="B1149" s="169" t="s">
        <v>1519</v>
      </c>
      <c r="C1149" s="131">
        <v>2.2400000000000002</v>
      </c>
      <c r="D1149" s="131">
        <v>1.57</v>
      </c>
      <c r="E1149" s="131">
        <v>0.01</v>
      </c>
      <c r="F1149" s="131">
        <v>0.51</v>
      </c>
      <c r="G1149" s="131">
        <v>1.58</v>
      </c>
      <c r="H1149" s="131">
        <v>0.68</v>
      </c>
      <c r="I1149" s="131">
        <v>0.98</v>
      </c>
      <c r="J1149" s="131">
        <v>0.02</v>
      </c>
    </row>
    <row r="1150" spans="2:10" ht="15" customHeight="1" x14ac:dyDescent="0.2">
      <c r="B1150" s="169" t="s">
        <v>1520</v>
      </c>
      <c r="C1150" s="131">
        <v>2.23</v>
      </c>
      <c r="D1150" s="131">
        <v>1.57</v>
      </c>
      <c r="E1150" s="131">
        <v>0.03</v>
      </c>
      <c r="F1150" s="131">
        <v>0.52</v>
      </c>
      <c r="G1150" s="131">
        <v>1.57</v>
      </c>
      <c r="H1150" s="131">
        <v>0.68</v>
      </c>
      <c r="I1150" s="131">
        <v>0.96</v>
      </c>
      <c r="J1150" s="131">
        <v>0.02</v>
      </c>
    </row>
    <row r="1151" spans="2:10" ht="15" customHeight="1" x14ac:dyDescent="0.2">
      <c r="B1151" s="169" t="s">
        <v>311</v>
      </c>
      <c r="C1151" s="131">
        <v>2.2200000000000002</v>
      </c>
      <c r="D1151" s="131">
        <v>1.56</v>
      </c>
      <c r="E1151" s="131">
        <v>0.02</v>
      </c>
      <c r="F1151" s="131">
        <v>0.52</v>
      </c>
      <c r="G1151" s="131">
        <v>1.57</v>
      </c>
      <c r="H1151" s="131">
        <v>0.67</v>
      </c>
      <c r="I1151" s="131">
        <v>0.96</v>
      </c>
      <c r="J1151" s="131">
        <v>-0.01</v>
      </c>
    </row>
    <row r="1152" spans="2:10" ht="15" customHeight="1" x14ac:dyDescent="0.2">
      <c r="B1152" s="169" t="s">
        <v>1521</v>
      </c>
      <c r="C1152" s="131">
        <v>2.2000000000000002</v>
      </c>
      <c r="D1152" s="131">
        <v>1.55</v>
      </c>
      <c r="E1152" s="131">
        <v>0.02</v>
      </c>
      <c r="F1152" s="131">
        <v>0.51</v>
      </c>
      <c r="G1152" s="131">
        <v>1.56</v>
      </c>
      <c r="H1152" s="131">
        <v>0.67</v>
      </c>
      <c r="I1152" s="131">
        <v>0.95</v>
      </c>
      <c r="J1152" s="131">
        <v>0.01</v>
      </c>
    </row>
    <row r="1153" spans="2:10" ht="15" customHeight="1" x14ac:dyDescent="0.2">
      <c r="B1153" s="169" t="s">
        <v>1522</v>
      </c>
      <c r="C1153" s="131">
        <v>2.15</v>
      </c>
      <c r="D1153" s="131">
        <v>1.56</v>
      </c>
      <c r="E1153" s="131">
        <v>0.01</v>
      </c>
      <c r="F1153" s="131">
        <v>0.51</v>
      </c>
      <c r="G1153" s="131">
        <v>1.56</v>
      </c>
      <c r="H1153" s="131">
        <v>0.67</v>
      </c>
      <c r="I1153" s="131">
        <v>0.96</v>
      </c>
      <c r="J1153" s="131">
        <v>0.03</v>
      </c>
    </row>
    <row r="1154" spans="2:10" ht="15" customHeight="1" x14ac:dyDescent="0.2">
      <c r="B1154" s="169" t="s">
        <v>1523</v>
      </c>
      <c r="C1154" s="131">
        <v>2.14</v>
      </c>
      <c r="D1154" s="131">
        <v>1.54</v>
      </c>
      <c r="E1154" s="131">
        <v>0.02</v>
      </c>
      <c r="F1154" s="131">
        <v>0.5</v>
      </c>
      <c r="G1154" s="131">
        <v>1.55</v>
      </c>
      <c r="H1154" s="131">
        <v>0.66</v>
      </c>
      <c r="I1154" s="131">
        <v>0.96</v>
      </c>
      <c r="J1154" s="131">
        <v>0.04</v>
      </c>
    </row>
    <row r="1155" spans="2:10" ht="15" customHeight="1" x14ac:dyDescent="0.2">
      <c r="B1155" s="169" t="s">
        <v>1524</v>
      </c>
      <c r="C1155" s="131">
        <v>2.12</v>
      </c>
      <c r="D1155" s="131">
        <v>1.53</v>
      </c>
      <c r="E1155" s="131">
        <v>0</v>
      </c>
      <c r="F1155" s="131">
        <v>0.48</v>
      </c>
      <c r="G1155" s="131">
        <v>1.54</v>
      </c>
      <c r="H1155" s="131">
        <v>0.66</v>
      </c>
      <c r="I1155" s="131">
        <v>0.95</v>
      </c>
      <c r="J1155" s="131">
        <v>0.03</v>
      </c>
    </row>
    <row r="1156" spans="2:10" ht="15" customHeight="1" x14ac:dyDescent="0.2">
      <c r="B1156" s="169" t="s">
        <v>312</v>
      </c>
      <c r="C1156" s="131">
        <v>2.1</v>
      </c>
      <c r="D1156" s="131">
        <v>1.53</v>
      </c>
      <c r="E1156" s="131">
        <v>-0.02</v>
      </c>
      <c r="F1156" s="131">
        <v>0.46</v>
      </c>
      <c r="G1156" s="131">
        <v>1.53</v>
      </c>
      <c r="H1156" s="131">
        <v>0.64</v>
      </c>
      <c r="I1156" s="131">
        <v>0.96</v>
      </c>
      <c r="J1156" s="131">
        <v>0.05</v>
      </c>
    </row>
    <row r="1157" spans="2:10" ht="15" customHeight="1" x14ac:dyDescent="0.2">
      <c r="B1157" s="169" t="s">
        <v>1525</v>
      </c>
      <c r="C1157" s="131">
        <v>2.06</v>
      </c>
      <c r="D1157" s="131">
        <v>1.52</v>
      </c>
      <c r="E1157" s="131">
        <v>-0.02</v>
      </c>
      <c r="F1157" s="131">
        <v>0.45</v>
      </c>
      <c r="G1157" s="131">
        <v>1.52</v>
      </c>
      <c r="H1157" s="131">
        <v>0.64</v>
      </c>
      <c r="I1157" s="131">
        <v>0.95</v>
      </c>
      <c r="J1157" s="131">
        <v>-0.05</v>
      </c>
    </row>
    <row r="1158" spans="2:10" ht="15" customHeight="1" x14ac:dyDescent="0.2">
      <c r="B1158" s="169" t="s">
        <v>1526</v>
      </c>
      <c r="C1158" s="131">
        <v>2.0699999999999998</v>
      </c>
      <c r="D1158" s="131">
        <v>1.52</v>
      </c>
      <c r="E1158" s="131">
        <v>-0.03</v>
      </c>
      <c r="F1158" s="131">
        <v>0.46</v>
      </c>
      <c r="G1158" s="131">
        <v>1.5</v>
      </c>
      <c r="H1158" s="131">
        <v>0.64</v>
      </c>
      <c r="I1158" s="131">
        <v>1.01</v>
      </c>
      <c r="J1158" s="131">
        <v>-0.05</v>
      </c>
    </row>
    <row r="1159" spans="2:10" ht="15" customHeight="1" x14ac:dyDescent="0.2">
      <c r="B1159" s="169" t="s">
        <v>1527</v>
      </c>
      <c r="C1159" s="131">
        <v>2.0299999999999998</v>
      </c>
      <c r="D1159" s="131">
        <v>1.52</v>
      </c>
      <c r="E1159" s="131">
        <v>-0.03</v>
      </c>
      <c r="F1159" s="131">
        <v>0.46</v>
      </c>
      <c r="G1159" s="131">
        <v>1.5</v>
      </c>
      <c r="H1159" s="131">
        <v>0.64</v>
      </c>
      <c r="I1159" s="131">
        <v>0.99</v>
      </c>
      <c r="J1159" s="131">
        <v>-0.03</v>
      </c>
    </row>
    <row r="1160" spans="2:10" ht="15" customHeight="1" x14ac:dyDescent="0.2">
      <c r="B1160" s="169" t="s">
        <v>1528</v>
      </c>
      <c r="C1160" s="131">
        <v>2.02</v>
      </c>
      <c r="D1160" s="131">
        <v>1.51</v>
      </c>
      <c r="E1160" s="131">
        <v>-0.03</v>
      </c>
      <c r="F1160" s="131">
        <v>0.46</v>
      </c>
      <c r="G1160" s="131">
        <v>1.49</v>
      </c>
      <c r="H1160" s="131">
        <v>0.63</v>
      </c>
      <c r="I1160" s="131">
        <v>0.99</v>
      </c>
      <c r="J1160" s="131">
        <v>-0.03</v>
      </c>
    </row>
    <row r="1161" spans="2:10" ht="15" customHeight="1" x14ac:dyDescent="0.2">
      <c r="B1161" s="169" t="s">
        <v>1529</v>
      </c>
      <c r="C1161" s="131">
        <v>1.99</v>
      </c>
      <c r="D1161" s="131">
        <v>1.5</v>
      </c>
      <c r="E1161" s="131">
        <v>-0.03</v>
      </c>
      <c r="F1161" s="131">
        <v>0.45</v>
      </c>
      <c r="G1161" s="131">
        <v>1.47</v>
      </c>
      <c r="H1161" s="131">
        <v>0.62</v>
      </c>
      <c r="I1161" s="131">
        <v>0.99</v>
      </c>
      <c r="J1161" s="131">
        <v>-0.06</v>
      </c>
    </row>
    <row r="1162" spans="2:10" ht="15" customHeight="1" x14ac:dyDescent="0.2">
      <c r="B1162" s="169" t="s">
        <v>1530</v>
      </c>
      <c r="C1162" s="131">
        <v>1.94</v>
      </c>
      <c r="D1162" s="131">
        <v>1.48</v>
      </c>
      <c r="E1162" s="131">
        <v>-0.05</v>
      </c>
      <c r="F1162" s="131">
        <v>0.43</v>
      </c>
      <c r="G1162" s="131">
        <v>1.45</v>
      </c>
      <c r="H1162" s="131">
        <v>0.61</v>
      </c>
      <c r="I1162" s="131">
        <v>0.99</v>
      </c>
      <c r="J1162" s="131">
        <v>-0.05</v>
      </c>
    </row>
    <row r="1163" spans="2:10" ht="15" customHeight="1" x14ac:dyDescent="0.2">
      <c r="B1163" s="169" t="s">
        <v>1531</v>
      </c>
      <c r="C1163" s="131">
        <v>1.92</v>
      </c>
      <c r="D1163" s="131">
        <v>1.47</v>
      </c>
      <c r="E1163" s="131">
        <v>-0.06</v>
      </c>
      <c r="F1163" s="131">
        <v>0.43</v>
      </c>
      <c r="G1163" s="131">
        <v>1.43</v>
      </c>
      <c r="H1163" s="131">
        <v>0.61</v>
      </c>
      <c r="I1163" s="131">
        <v>0.98</v>
      </c>
      <c r="J1163" s="131">
        <v>-0.06</v>
      </c>
    </row>
    <row r="1164" spans="2:10" ht="15" customHeight="1" x14ac:dyDescent="0.2">
      <c r="B1164" s="169" t="s">
        <v>1532</v>
      </c>
      <c r="C1164" s="131">
        <v>1.93</v>
      </c>
      <c r="D1164" s="131">
        <v>1.49</v>
      </c>
      <c r="E1164" s="131">
        <v>-0.05</v>
      </c>
      <c r="F1164" s="131">
        <v>0.43</v>
      </c>
      <c r="G1164" s="131">
        <v>1.43</v>
      </c>
      <c r="H1164" s="131">
        <v>0.61</v>
      </c>
      <c r="I1164" s="131">
        <v>0.98</v>
      </c>
      <c r="J1164" s="131">
        <v>-7.0000000000000007E-2</v>
      </c>
    </row>
    <row r="1165" spans="2:10" ht="15" customHeight="1" x14ac:dyDescent="0.2">
      <c r="B1165" s="169" t="s">
        <v>1533</v>
      </c>
      <c r="C1165" s="131">
        <v>1.91</v>
      </c>
      <c r="D1165" s="131">
        <v>1.48</v>
      </c>
      <c r="E1165" s="131">
        <v>-0.06</v>
      </c>
      <c r="F1165" s="131">
        <v>0.43</v>
      </c>
      <c r="G1165" s="131">
        <v>1.42</v>
      </c>
      <c r="H1165" s="131">
        <v>0.61</v>
      </c>
      <c r="I1165" s="131">
        <v>0.96</v>
      </c>
      <c r="J1165" s="131">
        <v>-7.0000000000000007E-2</v>
      </c>
    </row>
    <row r="1166" spans="2:10" ht="15" customHeight="1" x14ac:dyDescent="0.2">
      <c r="B1166" s="169" t="s">
        <v>314</v>
      </c>
      <c r="C1166" s="131">
        <v>1.89</v>
      </c>
      <c r="D1166" s="131">
        <v>1.48</v>
      </c>
      <c r="E1166" s="131">
        <v>-7.0000000000000007E-2</v>
      </c>
      <c r="F1166" s="131">
        <v>0.42</v>
      </c>
      <c r="G1166" s="131">
        <v>1.42</v>
      </c>
      <c r="H1166" s="131">
        <v>0.6</v>
      </c>
      <c r="I1166" s="131">
        <v>0.94</v>
      </c>
      <c r="J1166" s="131">
        <v>-0.09</v>
      </c>
    </row>
    <row r="1167" spans="2:10" ht="15" customHeight="1" x14ac:dyDescent="0.2">
      <c r="B1167" s="169" t="s">
        <v>1534</v>
      </c>
      <c r="C1167" s="131">
        <v>1.88</v>
      </c>
      <c r="D1167" s="131">
        <v>1.47</v>
      </c>
      <c r="E1167" s="131">
        <v>-0.08</v>
      </c>
      <c r="F1167" s="131">
        <v>0.42</v>
      </c>
      <c r="G1167" s="131">
        <v>1.4</v>
      </c>
      <c r="H1167" s="131">
        <v>0.6</v>
      </c>
      <c r="I1167" s="131">
        <v>0.94</v>
      </c>
      <c r="J1167" s="131">
        <v>-0.1</v>
      </c>
    </row>
    <row r="1168" spans="2:10" ht="15" customHeight="1" x14ac:dyDescent="0.2">
      <c r="B1168" s="169" t="s">
        <v>1535</v>
      </c>
      <c r="C1168" s="131">
        <v>1.87</v>
      </c>
      <c r="D1168" s="131">
        <v>1.47</v>
      </c>
      <c r="E1168" s="131">
        <v>-7.0000000000000007E-2</v>
      </c>
      <c r="F1168" s="131">
        <v>0.41</v>
      </c>
      <c r="G1168" s="131">
        <v>1.39</v>
      </c>
      <c r="H1168" s="131">
        <v>0.57999999999999996</v>
      </c>
      <c r="I1168" s="131">
        <v>0.92</v>
      </c>
      <c r="J1168" s="131">
        <v>-0.1</v>
      </c>
    </row>
    <row r="1169" spans="2:10" ht="15" customHeight="1" x14ac:dyDescent="0.2">
      <c r="B1169" s="169" t="s">
        <v>1536</v>
      </c>
      <c r="C1169" s="131">
        <v>1.87</v>
      </c>
      <c r="D1169" s="131">
        <v>1.47</v>
      </c>
      <c r="E1169" s="131">
        <v>-0.05</v>
      </c>
      <c r="F1169" s="131">
        <v>0.42</v>
      </c>
      <c r="G1169" s="131">
        <v>1.4</v>
      </c>
      <c r="H1169" s="131">
        <v>0.6</v>
      </c>
      <c r="I1169" s="131">
        <v>0.93</v>
      </c>
      <c r="J1169" s="131">
        <v>-0.08</v>
      </c>
    </row>
    <row r="1170" spans="2:10" ht="15" customHeight="1" x14ac:dyDescent="0.2">
      <c r="B1170" s="169" t="s">
        <v>1537</v>
      </c>
      <c r="C1170" s="131">
        <v>1.89</v>
      </c>
      <c r="D1170" s="131">
        <v>1.47</v>
      </c>
      <c r="E1170" s="131">
        <v>-0.03</v>
      </c>
      <c r="F1170" s="131">
        <v>0.43</v>
      </c>
      <c r="G1170" s="131">
        <v>1.41</v>
      </c>
      <c r="H1170" s="131">
        <v>0.6</v>
      </c>
      <c r="I1170" s="131">
        <v>0.93</v>
      </c>
      <c r="J1170" s="131">
        <v>-7.0000000000000007E-2</v>
      </c>
    </row>
    <row r="1171" spans="2:10" ht="15" customHeight="1" x14ac:dyDescent="0.2">
      <c r="B1171" s="169" t="s">
        <v>315</v>
      </c>
      <c r="C1171" s="131">
        <v>1.88</v>
      </c>
      <c r="D1171" s="131">
        <v>1.47</v>
      </c>
      <c r="E1171" s="131">
        <v>-0.04</v>
      </c>
      <c r="F1171" s="131">
        <v>0.43</v>
      </c>
      <c r="G1171" s="131">
        <v>1.41</v>
      </c>
      <c r="H1171" s="131">
        <v>0.59</v>
      </c>
      <c r="I1171" s="131">
        <v>0.91</v>
      </c>
      <c r="J1171" s="131">
        <v>-0.09</v>
      </c>
    </row>
    <row r="1172" spans="2:10" ht="15" customHeight="1" x14ac:dyDescent="0.2">
      <c r="B1172" s="169" t="s">
        <v>1538</v>
      </c>
      <c r="C1172" s="131">
        <v>1.89</v>
      </c>
      <c r="D1172" s="131">
        <v>1.48</v>
      </c>
      <c r="E1172" s="131">
        <v>-0.03</v>
      </c>
      <c r="F1172" s="131">
        <v>0.42</v>
      </c>
      <c r="G1172" s="131">
        <v>1.39</v>
      </c>
      <c r="H1172" s="131">
        <v>0.57999999999999996</v>
      </c>
      <c r="I1172" s="131">
        <v>0.91</v>
      </c>
      <c r="J1172" s="131">
        <v>-0.06</v>
      </c>
    </row>
    <row r="1173" spans="2:10" ht="15" customHeight="1" x14ac:dyDescent="0.2">
      <c r="B1173" s="169" t="s">
        <v>1539</v>
      </c>
      <c r="C1173" s="131">
        <v>1.9</v>
      </c>
      <c r="D1173" s="131">
        <v>1.47</v>
      </c>
      <c r="E1173" s="131">
        <v>-0.06</v>
      </c>
      <c r="F1173" s="131">
        <v>0.42</v>
      </c>
      <c r="G1173" s="131">
        <v>1.4</v>
      </c>
      <c r="H1173" s="131">
        <v>0.57999999999999996</v>
      </c>
      <c r="I1173" s="131">
        <v>0.91</v>
      </c>
      <c r="J1173" s="131">
        <v>-7.0000000000000007E-2</v>
      </c>
    </row>
    <row r="1174" spans="2:10" ht="15" customHeight="1" x14ac:dyDescent="0.2">
      <c r="B1174" s="169" t="s">
        <v>1540</v>
      </c>
      <c r="C1174" s="131">
        <v>1.9</v>
      </c>
      <c r="D1174" s="131">
        <v>1.48</v>
      </c>
      <c r="E1174" s="131">
        <v>-0.05</v>
      </c>
      <c r="F1174" s="131">
        <v>0.41</v>
      </c>
      <c r="G1174" s="131">
        <v>1.4</v>
      </c>
      <c r="H1174" s="131">
        <v>0.56999999999999995</v>
      </c>
      <c r="I1174" s="131">
        <v>0.89</v>
      </c>
      <c r="J1174" s="131">
        <v>0.01</v>
      </c>
    </row>
    <row r="1175" spans="2:10" ht="15" customHeight="1" x14ac:dyDescent="0.2">
      <c r="B1175" s="169" t="s">
        <v>1541</v>
      </c>
      <c r="C1175" s="131">
        <v>1.9</v>
      </c>
      <c r="D1175" s="131">
        <v>1.47</v>
      </c>
      <c r="E1175" s="131">
        <v>-0.06</v>
      </c>
      <c r="F1175" s="131">
        <v>0.42</v>
      </c>
      <c r="G1175" s="131">
        <v>1.4</v>
      </c>
      <c r="H1175" s="131">
        <v>0.56999999999999995</v>
      </c>
      <c r="I1175" s="131">
        <v>0.87</v>
      </c>
      <c r="J1175" s="131">
        <v>0.02</v>
      </c>
    </row>
    <row r="1176" spans="2:10" ht="15" customHeight="1" x14ac:dyDescent="0.2">
      <c r="B1176" s="169" t="s">
        <v>316</v>
      </c>
      <c r="C1176" s="131">
        <v>1.88</v>
      </c>
      <c r="D1176" s="131">
        <v>1.47</v>
      </c>
      <c r="E1176" s="131">
        <v>-0.08</v>
      </c>
      <c r="F1176" s="131">
        <v>0.41</v>
      </c>
      <c r="G1176" s="131">
        <v>1.4</v>
      </c>
      <c r="H1176" s="131">
        <v>0.56000000000000005</v>
      </c>
      <c r="I1176" s="131">
        <v>0.87</v>
      </c>
      <c r="J1176" s="131">
        <v>0</v>
      </c>
    </row>
    <row r="1177" spans="2:10" ht="15" customHeight="1" x14ac:dyDescent="0.2">
      <c r="B1177" s="169" t="s">
        <v>1542</v>
      </c>
      <c r="C1177" s="131">
        <v>1.9</v>
      </c>
      <c r="D1177" s="131">
        <v>1.47</v>
      </c>
      <c r="E1177" s="131">
        <v>-0.05</v>
      </c>
      <c r="F1177" s="131">
        <v>0.46</v>
      </c>
      <c r="G1177" s="131">
        <v>1.39</v>
      </c>
      <c r="H1177" s="131">
        <v>0.56000000000000005</v>
      </c>
      <c r="I1177" s="131">
        <v>0.9</v>
      </c>
      <c r="J1177" s="131">
        <v>-0.02</v>
      </c>
    </row>
    <row r="1178" spans="2:10" ht="15" customHeight="1" x14ac:dyDescent="0.2">
      <c r="B1178" s="169" t="s">
        <v>1543</v>
      </c>
      <c r="C1178" s="131">
        <v>1.94</v>
      </c>
      <c r="D1178" s="131">
        <v>1.49</v>
      </c>
      <c r="E1178" s="131">
        <v>-0.03</v>
      </c>
      <c r="F1178" s="131">
        <v>0.48</v>
      </c>
      <c r="G1178" s="131">
        <v>1.41</v>
      </c>
      <c r="H1178" s="131">
        <v>0.57999999999999996</v>
      </c>
      <c r="I1178" s="131">
        <v>0.92</v>
      </c>
      <c r="J1178" s="131">
        <v>0.06</v>
      </c>
    </row>
    <row r="1179" spans="2:10" ht="15" customHeight="1" x14ac:dyDescent="0.2">
      <c r="B1179" s="169" t="s">
        <v>1544</v>
      </c>
      <c r="C1179" s="131">
        <v>1.98</v>
      </c>
      <c r="D1179" s="131">
        <v>1.53</v>
      </c>
      <c r="E1179" s="131">
        <v>-0.02</v>
      </c>
      <c r="F1179" s="131">
        <v>0.52</v>
      </c>
      <c r="G1179" s="131">
        <v>1.42</v>
      </c>
      <c r="H1179" s="131">
        <v>0.6</v>
      </c>
      <c r="I1179" s="131">
        <v>0.93</v>
      </c>
      <c r="J1179" s="131">
        <v>0.09</v>
      </c>
    </row>
    <row r="1180" spans="2:10" ht="15" customHeight="1" x14ac:dyDescent="0.2">
      <c r="B1180" s="169" t="s">
        <v>1545</v>
      </c>
      <c r="C1180" s="131">
        <v>1.99</v>
      </c>
      <c r="D1180" s="131">
        <v>1.71</v>
      </c>
      <c r="E1180" s="131">
        <v>7.0000000000000007E-2</v>
      </c>
      <c r="F1180" s="131">
        <v>0.54</v>
      </c>
      <c r="G1180" s="131">
        <v>1.43</v>
      </c>
      <c r="H1180" s="131">
        <v>0.67</v>
      </c>
      <c r="I1180" s="131">
        <v>0.94</v>
      </c>
      <c r="J1180" s="131">
        <v>0.12</v>
      </c>
    </row>
    <row r="1181" spans="2:10" ht="15" customHeight="1" x14ac:dyDescent="0.2">
      <c r="B1181" s="169" t="s">
        <v>1546</v>
      </c>
      <c r="C1181" s="131">
        <v>2.0099999999999998</v>
      </c>
      <c r="D1181" s="131">
        <v>1.71</v>
      </c>
      <c r="E1181" s="131">
        <v>0.08</v>
      </c>
      <c r="F1181" s="131">
        <v>0.55000000000000004</v>
      </c>
      <c r="G1181" s="131">
        <v>1.44</v>
      </c>
      <c r="H1181" s="131">
        <v>0.69</v>
      </c>
      <c r="I1181" s="131">
        <v>0.94</v>
      </c>
      <c r="J1181" s="131">
        <v>0.11</v>
      </c>
    </row>
    <row r="1182" spans="2:10" ht="15" customHeight="1" x14ac:dyDescent="0.2">
      <c r="B1182" s="169" t="s">
        <v>1547</v>
      </c>
      <c r="C1182" s="131">
        <v>2.0099999999999998</v>
      </c>
      <c r="D1182" s="131">
        <v>1.71</v>
      </c>
      <c r="E1182" s="131">
        <v>7.0000000000000007E-2</v>
      </c>
      <c r="F1182" s="131">
        <v>0.54</v>
      </c>
      <c r="G1182" s="131">
        <v>1.44</v>
      </c>
      <c r="H1182" s="131">
        <v>0.69</v>
      </c>
      <c r="I1182" s="131">
        <v>0.94</v>
      </c>
      <c r="J1182" s="131">
        <v>0.1</v>
      </c>
    </row>
    <row r="1183" spans="2:10" ht="15" customHeight="1" x14ac:dyDescent="0.2">
      <c r="B1183" s="169" t="s">
        <v>1548</v>
      </c>
      <c r="C1183" s="131">
        <v>2.04</v>
      </c>
      <c r="D1183" s="131">
        <v>1.72</v>
      </c>
      <c r="E1183" s="131">
        <v>0.09</v>
      </c>
      <c r="F1183" s="131">
        <v>0.54</v>
      </c>
      <c r="G1183" s="131">
        <v>1.44</v>
      </c>
      <c r="H1183" s="131">
        <v>0.72</v>
      </c>
      <c r="I1183" s="131">
        <v>0.93</v>
      </c>
      <c r="J1183" s="131">
        <v>0.12</v>
      </c>
    </row>
    <row r="1184" spans="2:10" ht="15" customHeight="1" x14ac:dyDescent="0.2">
      <c r="B1184" s="169" t="s">
        <v>1549</v>
      </c>
      <c r="C1184" s="131">
        <v>2.1</v>
      </c>
      <c r="D1184" s="131">
        <v>1.78</v>
      </c>
      <c r="E1184" s="131">
        <v>0.11</v>
      </c>
      <c r="F1184" s="131">
        <v>0.57999999999999996</v>
      </c>
      <c r="G1184" s="131">
        <v>1.47</v>
      </c>
      <c r="H1184" s="131">
        <v>0.76</v>
      </c>
      <c r="I1184" s="131">
        <v>0.96</v>
      </c>
      <c r="J1184" s="131">
        <v>0.13</v>
      </c>
    </row>
    <row r="1185" spans="2:10" ht="15" customHeight="1" x14ac:dyDescent="0.2">
      <c r="B1185" s="169" t="s">
        <v>1550</v>
      </c>
      <c r="C1185" s="131">
        <v>2.13</v>
      </c>
      <c r="D1185" s="131">
        <v>1.79</v>
      </c>
      <c r="E1185" s="131">
        <v>0.15</v>
      </c>
      <c r="F1185" s="131">
        <v>0.59</v>
      </c>
      <c r="G1185" s="131">
        <v>1.49</v>
      </c>
      <c r="H1185" s="131">
        <v>0.79</v>
      </c>
      <c r="I1185" s="131">
        <v>0.97</v>
      </c>
      <c r="J1185" s="131">
        <v>0.14000000000000001</v>
      </c>
    </row>
    <row r="1186" spans="2:10" ht="15" customHeight="1" x14ac:dyDescent="0.2">
      <c r="B1186" s="169" t="s">
        <v>318</v>
      </c>
      <c r="C1186" s="131">
        <v>2.1</v>
      </c>
      <c r="D1186" s="131">
        <v>1.78</v>
      </c>
      <c r="E1186" s="131">
        <v>0.13</v>
      </c>
      <c r="F1186" s="131">
        <v>0.56999999999999995</v>
      </c>
      <c r="G1186" s="131">
        <v>1.47</v>
      </c>
      <c r="H1186" s="131">
        <v>0.79</v>
      </c>
      <c r="I1186" s="131">
        <v>0.96</v>
      </c>
      <c r="J1186" s="131">
        <v>0.13</v>
      </c>
    </row>
    <row r="1187" spans="2:10" ht="15" customHeight="1" x14ac:dyDescent="0.2">
      <c r="B1187" s="169" t="s">
        <v>1551</v>
      </c>
      <c r="C1187" s="131">
        <v>2.08</v>
      </c>
      <c r="D1187" s="131">
        <v>1.78</v>
      </c>
      <c r="E1187" s="131">
        <v>0.13</v>
      </c>
      <c r="F1187" s="131">
        <v>0.59</v>
      </c>
      <c r="G1187" s="131">
        <v>1.47</v>
      </c>
      <c r="H1187" s="131">
        <v>0.79</v>
      </c>
      <c r="I1187" s="131">
        <v>0.97</v>
      </c>
      <c r="J1187" s="131">
        <v>0.12</v>
      </c>
    </row>
    <row r="1188" spans="2:10" ht="15" customHeight="1" x14ac:dyDescent="0.2">
      <c r="B1188" s="169" t="s">
        <v>1552</v>
      </c>
      <c r="C1188" s="131">
        <v>2.0099999999999998</v>
      </c>
      <c r="D1188" s="131">
        <v>1.76</v>
      </c>
      <c r="E1188" s="131">
        <v>0.12</v>
      </c>
      <c r="F1188" s="131">
        <v>0.56999999999999995</v>
      </c>
      <c r="G1188" s="131">
        <v>1.46</v>
      </c>
      <c r="H1188" s="131">
        <v>0.77</v>
      </c>
      <c r="I1188" s="131">
        <v>0.96</v>
      </c>
      <c r="J1188" s="131">
        <v>0.14000000000000001</v>
      </c>
    </row>
    <row r="1189" spans="2:10" ht="15" customHeight="1" x14ac:dyDescent="0.2">
      <c r="B1189" s="169" t="s">
        <v>1553</v>
      </c>
      <c r="C1189" s="131">
        <v>1.99</v>
      </c>
      <c r="D1189" s="131">
        <v>1.74</v>
      </c>
      <c r="E1189" s="131">
        <v>0.11</v>
      </c>
      <c r="F1189" s="131">
        <v>0.56999999999999995</v>
      </c>
      <c r="G1189" s="131">
        <v>1.46</v>
      </c>
      <c r="H1189" s="131">
        <v>0.77</v>
      </c>
      <c r="I1189" s="131">
        <v>0.95</v>
      </c>
      <c r="J1189" s="131">
        <v>0.13</v>
      </c>
    </row>
    <row r="1190" spans="2:10" ht="15" customHeight="1" x14ac:dyDescent="0.2">
      <c r="B1190" s="169" t="s">
        <v>1554</v>
      </c>
      <c r="C1190" s="131">
        <v>1.97</v>
      </c>
      <c r="D1190" s="131">
        <v>1.74</v>
      </c>
      <c r="E1190" s="131">
        <v>0.1</v>
      </c>
      <c r="F1190" s="131">
        <v>0.56999999999999995</v>
      </c>
      <c r="G1190" s="131">
        <v>1.46</v>
      </c>
      <c r="H1190" s="131">
        <v>0.76</v>
      </c>
      <c r="I1190" s="131">
        <v>0.95</v>
      </c>
      <c r="J1190" s="131">
        <v>0.15</v>
      </c>
    </row>
    <row r="1191" spans="2:10" ht="15" customHeight="1" x14ac:dyDescent="0.2">
      <c r="B1191" s="169" t="s">
        <v>319</v>
      </c>
      <c r="C1191" s="131">
        <v>1.96</v>
      </c>
      <c r="D1191" s="131">
        <v>1.73</v>
      </c>
      <c r="E1191" s="131">
        <v>0.1</v>
      </c>
      <c r="F1191" s="131">
        <v>0.56000000000000005</v>
      </c>
      <c r="G1191" s="131">
        <v>1.45</v>
      </c>
      <c r="H1191" s="131">
        <v>0.76</v>
      </c>
      <c r="I1191" s="131">
        <v>0.94</v>
      </c>
      <c r="J1191" s="131">
        <v>0.12</v>
      </c>
    </row>
    <row r="1192" spans="2:10" ht="15" customHeight="1" x14ac:dyDescent="0.2">
      <c r="B1192" s="169" t="s">
        <v>1555</v>
      </c>
      <c r="C1192" s="131">
        <v>1.94</v>
      </c>
      <c r="D1192" s="131">
        <v>1.73</v>
      </c>
      <c r="E1192" s="131">
        <v>0.08</v>
      </c>
      <c r="F1192" s="131">
        <v>0.55000000000000004</v>
      </c>
      <c r="G1192" s="131">
        <v>1.45</v>
      </c>
      <c r="H1192" s="131">
        <v>0.75</v>
      </c>
      <c r="I1192" s="131">
        <v>0.94</v>
      </c>
      <c r="J1192" s="131">
        <v>0.11</v>
      </c>
    </row>
    <row r="1193" spans="2:10" ht="15" customHeight="1" x14ac:dyDescent="0.2">
      <c r="B1193" s="169" t="s">
        <v>1556</v>
      </c>
      <c r="C1193" s="131">
        <v>1.92</v>
      </c>
      <c r="D1193" s="131">
        <v>1.72</v>
      </c>
      <c r="E1193" s="131">
        <v>7.0000000000000007E-2</v>
      </c>
      <c r="F1193" s="131">
        <v>0.54</v>
      </c>
      <c r="G1193" s="131">
        <v>1.43</v>
      </c>
      <c r="H1193" s="131">
        <v>0.74</v>
      </c>
      <c r="I1193" s="131">
        <v>0.94</v>
      </c>
      <c r="J1193" s="131">
        <v>0.09</v>
      </c>
    </row>
    <row r="1194" spans="2:10" ht="15" customHeight="1" x14ac:dyDescent="0.2">
      <c r="B1194" s="169" t="s">
        <v>1557</v>
      </c>
      <c r="C1194" s="131">
        <v>1.9</v>
      </c>
      <c r="D1194" s="131">
        <v>1.7</v>
      </c>
      <c r="E1194" s="131">
        <v>0.06</v>
      </c>
      <c r="F1194" s="131">
        <v>0.53</v>
      </c>
      <c r="G1194" s="131">
        <v>1.42</v>
      </c>
      <c r="H1194" s="131">
        <v>0.74</v>
      </c>
      <c r="I1194" s="131">
        <v>0.94</v>
      </c>
      <c r="J1194" s="131">
        <v>0.09</v>
      </c>
    </row>
    <row r="1195" spans="2:10" ht="15" customHeight="1" x14ac:dyDescent="0.2">
      <c r="B1195" s="169" t="s">
        <v>1558</v>
      </c>
      <c r="C1195" s="131">
        <v>1.89</v>
      </c>
      <c r="D1195" s="131">
        <v>1.67</v>
      </c>
      <c r="E1195" s="131">
        <v>0.05</v>
      </c>
      <c r="F1195" s="131">
        <v>0.51</v>
      </c>
      <c r="G1195" s="131">
        <v>1.4</v>
      </c>
      <c r="H1195" s="131">
        <v>0.72</v>
      </c>
      <c r="I1195" s="131">
        <v>0.93</v>
      </c>
      <c r="J1195" s="131">
        <v>0.08</v>
      </c>
    </row>
    <row r="1196" spans="2:10" ht="15" customHeight="1" x14ac:dyDescent="0.2">
      <c r="B1196" s="169" t="s">
        <v>320</v>
      </c>
      <c r="C1196" s="131">
        <v>1.87</v>
      </c>
      <c r="D1196" s="131">
        <v>1.66</v>
      </c>
      <c r="E1196" s="131">
        <v>0.04</v>
      </c>
      <c r="F1196" s="131">
        <v>0.5</v>
      </c>
      <c r="G1196" s="131">
        <v>1.39</v>
      </c>
      <c r="H1196" s="131">
        <v>0.71</v>
      </c>
      <c r="I1196" s="131">
        <v>0.93</v>
      </c>
      <c r="J1196" s="131">
        <v>7.0000000000000007E-2</v>
      </c>
    </row>
    <row r="1197" spans="2:10" ht="15" customHeight="1" x14ac:dyDescent="0.2">
      <c r="B1197" s="169" t="s">
        <v>1559</v>
      </c>
      <c r="C1197" s="131">
        <v>1.87</v>
      </c>
      <c r="D1197" s="131">
        <v>1.68</v>
      </c>
      <c r="E1197" s="131">
        <v>0.04</v>
      </c>
      <c r="F1197" s="131">
        <v>0.53</v>
      </c>
      <c r="G1197" s="131">
        <v>1.4</v>
      </c>
      <c r="H1197" s="131">
        <v>0.71</v>
      </c>
      <c r="I1197" s="131">
        <v>0.93</v>
      </c>
      <c r="J1197" s="131">
        <v>0.09</v>
      </c>
    </row>
    <row r="1198" spans="2:10" ht="15" customHeight="1" x14ac:dyDescent="0.2">
      <c r="B1198" s="169" t="s">
        <v>1560</v>
      </c>
      <c r="C1198" s="131">
        <v>1.87</v>
      </c>
      <c r="D1198" s="131">
        <v>1.68</v>
      </c>
      <c r="E1198" s="131">
        <v>0.04</v>
      </c>
      <c r="F1198" s="131">
        <v>0.53</v>
      </c>
      <c r="G1198" s="131">
        <v>1.4</v>
      </c>
      <c r="H1198" s="131">
        <v>0.72</v>
      </c>
      <c r="I1198" s="131">
        <v>0.92</v>
      </c>
      <c r="J1198" s="131">
        <v>0.09</v>
      </c>
    </row>
    <row r="1199" spans="2:10" ht="15" customHeight="1" x14ac:dyDescent="0.2">
      <c r="B1199" s="169" t="s">
        <v>1561</v>
      </c>
      <c r="C1199" s="131">
        <v>1.84</v>
      </c>
      <c r="D1199" s="131">
        <v>1.67</v>
      </c>
      <c r="E1199" s="131">
        <v>0.02</v>
      </c>
      <c r="F1199" s="131">
        <v>0.51</v>
      </c>
      <c r="G1199" s="131">
        <v>1.39</v>
      </c>
      <c r="H1199" s="131">
        <v>0.7</v>
      </c>
      <c r="I1199" s="131">
        <v>0.92</v>
      </c>
      <c r="J1199" s="131">
        <v>0.06</v>
      </c>
    </row>
    <row r="1200" spans="2:10" ht="15" customHeight="1" x14ac:dyDescent="0.2">
      <c r="B1200" s="169" t="s">
        <v>1562</v>
      </c>
      <c r="C1200" s="131">
        <v>1.83</v>
      </c>
      <c r="D1200" s="131">
        <v>1.67</v>
      </c>
      <c r="E1200" s="131">
        <v>0.02</v>
      </c>
      <c r="F1200" s="131">
        <v>0.52</v>
      </c>
      <c r="G1200" s="131">
        <v>1.38</v>
      </c>
      <c r="H1200" s="131">
        <v>0.7</v>
      </c>
      <c r="I1200" s="131">
        <v>0.92</v>
      </c>
      <c r="J1200" s="131">
        <v>0.1</v>
      </c>
    </row>
    <row r="1201" spans="2:10" ht="15" customHeight="1" x14ac:dyDescent="0.2">
      <c r="B1201" s="169" t="s">
        <v>321</v>
      </c>
      <c r="C1201" s="131">
        <v>2.15</v>
      </c>
      <c r="D1201" s="131">
        <v>1.67</v>
      </c>
      <c r="E1201" s="131">
        <v>0.01</v>
      </c>
      <c r="F1201" s="131">
        <v>0.52</v>
      </c>
      <c r="G1201" s="131">
        <v>1.37</v>
      </c>
      <c r="H1201" s="131">
        <v>0.7</v>
      </c>
      <c r="I1201" s="131">
        <v>0.92</v>
      </c>
      <c r="J1201" s="131">
        <v>0.06</v>
      </c>
    </row>
    <row r="1202" spans="2:10" ht="15" customHeight="1" x14ac:dyDescent="0.2">
      <c r="B1202" s="169" t="s">
        <v>1563</v>
      </c>
      <c r="C1202" s="131">
        <v>2.1</v>
      </c>
      <c r="D1202" s="131">
        <v>1.65</v>
      </c>
      <c r="E1202" s="131">
        <v>0</v>
      </c>
      <c r="F1202" s="131">
        <v>0.49</v>
      </c>
      <c r="G1202" s="131">
        <v>1.35</v>
      </c>
      <c r="H1202" s="131">
        <v>0.68</v>
      </c>
      <c r="I1202" s="131">
        <v>0.9</v>
      </c>
      <c r="J1202" s="131">
        <v>0.03</v>
      </c>
    </row>
    <row r="1203" spans="2:10" ht="15" customHeight="1" x14ac:dyDescent="0.2">
      <c r="B1203" s="169" t="s">
        <v>1564</v>
      </c>
      <c r="C1203" s="131">
        <v>2.0699999999999998</v>
      </c>
      <c r="D1203" s="131">
        <v>1.63</v>
      </c>
      <c r="E1203" s="131">
        <v>-0.02</v>
      </c>
      <c r="F1203" s="131">
        <v>0.48</v>
      </c>
      <c r="G1203" s="131">
        <v>1.33</v>
      </c>
      <c r="H1203" s="131">
        <v>0.67</v>
      </c>
      <c r="I1203" s="131">
        <v>0.89</v>
      </c>
      <c r="J1203" s="131">
        <v>0.04</v>
      </c>
    </row>
    <row r="1204" spans="2:10" ht="15" customHeight="1" x14ac:dyDescent="0.2">
      <c r="B1204" s="169" t="s">
        <v>1565</v>
      </c>
      <c r="C1204" s="131">
        <v>2.0499999999999998</v>
      </c>
      <c r="D1204" s="131">
        <v>1.62</v>
      </c>
      <c r="E1204" s="131">
        <v>-0.03</v>
      </c>
      <c r="F1204" s="131">
        <v>0.48</v>
      </c>
      <c r="G1204" s="131">
        <v>1.31</v>
      </c>
      <c r="H1204" s="131">
        <v>0.67</v>
      </c>
      <c r="I1204" s="131">
        <v>0.89</v>
      </c>
      <c r="J1204" s="131">
        <v>0.04</v>
      </c>
    </row>
    <row r="1205" spans="2:10" ht="15" customHeight="1" x14ac:dyDescent="0.2">
      <c r="B1205" s="169" t="s">
        <v>1566</v>
      </c>
      <c r="C1205" s="131">
        <v>2.0499999999999998</v>
      </c>
      <c r="D1205" s="131">
        <v>1.62</v>
      </c>
      <c r="E1205" s="131">
        <v>-0.04</v>
      </c>
      <c r="F1205" s="131">
        <v>0.48</v>
      </c>
      <c r="G1205" s="131">
        <v>1.3</v>
      </c>
      <c r="H1205" s="131">
        <v>0.66</v>
      </c>
      <c r="I1205" s="131">
        <v>0.89</v>
      </c>
      <c r="J1205" s="131">
        <v>0.03</v>
      </c>
    </row>
    <row r="1206" spans="2:10" ht="15" customHeight="1" x14ac:dyDescent="0.2">
      <c r="B1206" s="169" t="s">
        <v>1567</v>
      </c>
      <c r="C1206" s="131">
        <v>2.04</v>
      </c>
      <c r="D1206" s="131">
        <v>1.61</v>
      </c>
      <c r="E1206" s="131">
        <v>-0.05</v>
      </c>
      <c r="F1206" s="131">
        <v>0.47</v>
      </c>
      <c r="G1206" s="131">
        <v>1.29</v>
      </c>
      <c r="H1206" s="131">
        <v>0.66</v>
      </c>
      <c r="I1206" s="131">
        <v>0.88</v>
      </c>
      <c r="J1206" s="131">
        <v>0.02</v>
      </c>
    </row>
    <row r="1207" spans="2:10" ht="15" customHeight="1" x14ac:dyDescent="0.2">
      <c r="B1207" s="169" t="s">
        <v>1568</v>
      </c>
      <c r="C1207" s="131">
        <v>2.0099999999999998</v>
      </c>
      <c r="D1207" s="131">
        <v>1.6</v>
      </c>
      <c r="E1207" s="131">
        <v>-0.05</v>
      </c>
      <c r="F1207" s="131">
        <v>0.48</v>
      </c>
      <c r="G1207" s="131">
        <v>1.26</v>
      </c>
      <c r="H1207" s="131">
        <v>0.66</v>
      </c>
      <c r="I1207" s="131">
        <v>0.88</v>
      </c>
      <c r="J1207" s="131">
        <v>0.01</v>
      </c>
    </row>
    <row r="1208" spans="2:10" ht="15" customHeight="1" x14ac:dyDescent="0.2">
      <c r="B1208" s="169" t="s">
        <v>1569</v>
      </c>
      <c r="C1208" s="131">
        <v>1.98</v>
      </c>
      <c r="D1208" s="131">
        <v>1.59</v>
      </c>
      <c r="E1208" s="131">
        <v>-0.05</v>
      </c>
      <c r="F1208" s="131">
        <v>0.46</v>
      </c>
      <c r="G1208" s="131">
        <v>1.25</v>
      </c>
      <c r="H1208" s="131">
        <v>0.65</v>
      </c>
      <c r="I1208" s="131">
        <v>0.88</v>
      </c>
      <c r="J1208" s="131">
        <v>0.01</v>
      </c>
    </row>
    <row r="1209" spans="2:10" ht="15" customHeight="1" x14ac:dyDescent="0.2">
      <c r="B1209" s="169" t="s">
        <v>1570</v>
      </c>
      <c r="C1209" s="131">
        <v>1.99</v>
      </c>
      <c r="D1209" s="131">
        <v>1.59</v>
      </c>
      <c r="E1209" s="131">
        <v>-0.06</v>
      </c>
      <c r="F1209" s="131">
        <v>0.46</v>
      </c>
      <c r="G1209" s="131">
        <v>1.24</v>
      </c>
      <c r="H1209" s="131">
        <v>0.65</v>
      </c>
      <c r="I1209" s="131">
        <v>0.87</v>
      </c>
      <c r="J1209" s="131">
        <v>0.02</v>
      </c>
    </row>
    <row r="1210" spans="2:10" ht="15" customHeight="1" x14ac:dyDescent="0.2">
      <c r="B1210" s="169" t="s">
        <v>1571</v>
      </c>
      <c r="C1210" s="131">
        <v>2</v>
      </c>
      <c r="D1210" s="131">
        <v>1.59</v>
      </c>
      <c r="E1210" s="131">
        <v>-0.06</v>
      </c>
      <c r="F1210" s="131">
        <v>0.44</v>
      </c>
      <c r="G1210" s="131">
        <v>1.24</v>
      </c>
      <c r="H1210" s="131">
        <v>0.65</v>
      </c>
      <c r="I1210" s="131">
        <v>0.87</v>
      </c>
      <c r="J1210" s="131">
        <v>0.03</v>
      </c>
    </row>
    <row r="1211" spans="2:10" ht="15" customHeight="1" x14ac:dyDescent="0.2">
      <c r="B1211" s="169" t="s">
        <v>323</v>
      </c>
      <c r="C1211" s="131">
        <v>1.99</v>
      </c>
      <c r="D1211" s="131">
        <v>1.59</v>
      </c>
      <c r="E1211" s="131">
        <v>-7.0000000000000007E-2</v>
      </c>
      <c r="F1211" s="131">
        <v>0.45</v>
      </c>
      <c r="G1211" s="131">
        <v>1.24</v>
      </c>
      <c r="H1211" s="131">
        <v>0.65</v>
      </c>
      <c r="I1211" s="131">
        <v>0.84</v>
      </c>
      <c r="J1211" s="131">
        <v>0.03</v>
      </c>
    </row>
    <row r="1212" spans="2:10" ht="15" customHeight="1" x14ac:dyDescent="0.2">
      <c r="B1212" s="169" t="s">
        <v>1572</v>
      </c>
      <c r="C1212" s="131">
        <v>1.99</v>
      </c>
      <c r="D1212" s="131">
        <v>1.59</v>
      </c>
      <c r="E1212" s="131">
        <v>-7.0000000000000007E-2</v>
      </c>
      <c r="F1212" s="131">
        <v>0.46</v>
      </c>
      <c r="G1212" s="131">
        <v>1.24</v>
      </c>
      <c r="H1212" s="131">
        <v>0.65</v>
      </c>
      <c r="I1212" s="131">
        <v>0.84</v>
      </c>
      <c r="J1212" s="131">
        <v>0.01</v>
      </c>
    </row>
    <row r="1213" spans="2:10" ht="15" customHeight="1" x14ac:dyDescent="0.2">
      <c r="B1213" s="169" t="s">
        <v>1573</v>
      </c>
      <c r="C1213" s="131">
        <v>2</v>
      </c>
      <c r="D1213" s="131">
        <v>1.59</v>
      </c>
      <c r="E1213" s="131">
        <v>-0.06</v>
      </c>
      <c r="F1213" s="131">
        <v>0.46</v>
      </c>
      <c r="G1213" s="131">
        <v>1.24</v>
      </c>
      <c r="H1213" s="131">
        <v>0.65</v>
      </c>
      <c r="I1213" s="131">
        <v>0.84</v>
      </c>
      <c r="J1213" s="131">
        <v>0.02</v>
      </c>
    </row>
    <row r="1214" spans="2:10" ht="15" customHeight="1" x14ac:dyDescent="0.2">
      <c r="B1214" s="169" t="s">
        <v>1574</v>
      </c>
      <c r="C1214" s="131">
        <v>2</v>
      </c>
      <c r="D1214" s="131">
        <v>1.59</v>
      </c>
      <c r="E1214" s="131">
        <v>-7.0000000000000007E-2</v>
      </c>
      <c r="F1214" s="131">
        <v>0.46</v>
      </c>
      <c r="G1214" s="131">
        <v>1.24</v>
      </c>
      <c r="H1214" s="131">
        <v>0.65</v>
      </c>
      <c r="I1214" s="131">
        <v>0.84</v>
      </c>
      <c r="J1214" s="131">
        <v>0</v>
      </c>
    </row>
    <row r="1215" spans="2:10" ht="15" customHeight="1" x14ac:dyDescent="0.2">
      <c r="B1215" s="169" t="s">
        <v>1575</v>
      </c>
      <c r="C1215" s="131">
        <v>2</v>
      </c>
      <c r="D1215" s="131">
        <v>1.59</v>
      </c>
      <c r="E1215" s="131">
        <v>-0.08</v>
      </c>
      <c r="F1215" s="131">
        <v>0.45</v>
      </c>
      <c r="G1215" s="131">
        <v>1.23</v>
      </c>
      <c r="H1215" s="131">
        <v>0.65</v>
      </c>
      <c r="I1215" s="131">
        <v>0.83</v>
      </c>
      <c r="J1215" s="131">
        <v>-0.01</v>
      </c>
    </row>
    <row r="1216" spans="2:10" ht="15" customHeight="1" x14ac:dyDescent="0.2">
      <c r="B1216" s="169" t="s">
        <v>324</v>
      </c>
      <c r="C1216" s="131">
        <v>1.99</v>
      </c>
      <c r="D1216" s="131">
        <v>1.58</v>
      </c>
      <c r="E1216" s="131">
        <v>-0.09</v>
      </c>
      <c r="F1216" s="131">
        <v>0.44</v>
      </c>
      <c r="G1216" s="131">
        <v>1.23</v>
      </c>
      <c r="H1216" s="131">
        <v>0.64</v>
      </c>
      <c r="I1216" s="131">
        <v>0.82</v>
      </c>
      <c r="J1216" s="131">
        <v>-0.01</v>
      </c>
    </row>
    <row r="1217" spans="2:10" ht="15" customHeight="1" x14ac:dyDescent="0.2">
      <c r="B1217" s="169" t="s">
        <v>1576</v>
      </c>
      <c r="C1217" s="131">
        <v>1.99</v>
      </c>
      <c r="D1217" s="131">
        <v>1.57</v>
      </c>
      <c r="E1217" s="131">
        <v>-0.09</v>
      </c>
      <c r="F1217" s="131">
        <v>0.43</v>
      </c>
      <c r="G1217" s="131">
        <v>1.22</v>
      </c>
      <c r="H1217" s="131">
        <v>0.63</v>
      </c>
      <c r="I1217" s="131">
        <v>0.82</v>
      </c>
      <c r="J1217" s="131">
        <v>-0.02</v>
      </c>
    </row>
    <row r="1218" spans="2:10" ht="15" customHeight="1" x14ac:dyDescent="0.2">
      <c r="B1218" s="169" t="s">
        <v>1577</v>
      </c>
      <c r="C1218" s="131">
        <v>1.99</v>
      </c>
      <c r="D1218" s="131">
        <v>1.57</v>
      </c>
      <c r="E1218" s="131">
        <v>-0.09</v>
      </c>
      <c r="F1218" s="131">
        <v>0.42</v>
      </c>
      <c r="G1218" s="131">
        <v>1.22</v>
      </c>
      <c r="H1218" s="131">
        <v>0.63</v>
      </c>
      <c r="I1218" s="131">
        <v>0.81</v>
      </c>
      <c r="J1218" s="131">
        <v>-0.02</v>
      </c>
    </row>
    <row r="1219" spans="2:10" ht="15" customHeight="1" x14ac:dyDescent="0.2">
      <c r="B1219" s="169" t="s">
        <v>1578</v>
      </c>
      <c r="C1219" s="131">
        <v>1.99</v>
      </c>
      <c r="D1219" s="131">
        <v>1.56</v>
      </c>
      <c r="E1219" s="131">
        <v>-0.09</v>
      </c>
      <c r="F1219" s="131">
        <v>0.42</v>
      </c>
      <c r="G1219" s="131">
        <v>1.21</v>
      </c>
      <c r="H1219" s="131">
        <v>0.62</v>
      </c>
      <c r="I1219" s="131">
        <v>0.81</v>
      </c>
      <c r="J1219" s="131">
        <v>-0.02</v>
      </c>
    </row>
    <row r="1220" spans="2:10" ht="15" customHeight="1" x14ac:dyDescent="0.2">
      <c r="B1220" s="169" t="s">
        <v>1579</v>
      </c>
      <c r="C1220" s="131">
        <v>1.99</v>
      </c>
      <c r="D1220" s="131">
        <v>1.57</v>
      </c>
      <c r="E1220" s="131">
        <v>-0.09</v>
      </c>
      <c r="F1220" s="131">
        <v>0.42</v>
      </c>
      <c r="G1220" s="131">
        <v>1.21</v>
      </c>
      <c r="H1220" s="131">
        <v>0.62</v>
      </c>
      <c r="I1220" s="131">
        <v>0.8</v>
      </c>
      <c r="J1220" s="131">
        <v>-0.03</v>
      </c>
    </row>
    <row r="1221" spans="2:10" ht="15" customHeight="1" x14ac:dyDescent="0.2">
      <c r="B1221" s="169" t="s">
        <v>325</v>
      </c>
      <c r="C1221" s="131">
        <v>1.98</v>
      </c>
      <c r="D1221" s="131">
        <v>1.56</v>
      </c>
      <c r="E1221" s="131">
        <v>-0.12</v>
      </c>
      <c r="F1221" s="131">
        <v>0.41</v>
      </c>
      <c r="G1221" s="131">
        <v>1.2</v>
      </c>
      <c r="H1221" s="131">
        <v>0.61</v>
      </c>
      <c r="I1221" s="131">
        <v>0.8</v>
      </c>
      <c r="J1221" s="131">
        <v>0.05</v>
      </c>
    </row>
    <row r="1222" spans="2:10" ht="15" customHeight="1" x14ac:dyDescent="0.2">
      <c r="B1222" s="169" t="s">
        <v>1580</v>
      </c>
      <c r="C1222" s="131">
        <v>1.97</v>
      </c>
      <c r="D1222" s="131">
        <v>1.55</v>
      </c>
      <c r="E1222" s="131">
        <v>-0.11</v>
      </c>
      <c r="F1222" s="131">
        <v>0.39</v>
      </c>
      <c r="G1222" s="131">
        <v>1.19</v>
      </c>
      <c r="H1222" s="131">
        <v>0.6</v>
      </c>
      <c r="I1222" s="131">
        <v>0.79</v>
      </c>
      <c r="J1222" s="131">
        <v>-0.04</v>
      </c>
    </row>
    <row r="1223" spans="2:10" ht="15" customHeight="1" x14ac:dyDescent="0.2">
      <c r="B1223" s="169" t="s">
        <v>1581</v>
      </c>
      <c r="C1223" s="131">
        <v>1.96</v>
      </c>
      <c r="D1223" s="131">
        <v>1.54</v>
      </c>
      <c r="E1223" s="131">
        <v>-0.12</v>
      </c>
      <c r="F1223" s="131">
        <v>0.41</v>
      </c>
      <c r="G1223" s="131">
        <v>1.19</v>
      </c>
      <c r="H1223" s="131">
        <v>0.59</v>
      </c>
      <c r="I1223" s="131">
        <v>0.79</v>
      </c>
      <c r="J1223" s="131">
        <v>-0.05</v>
      </c>
    </row>
    <row r="1224" spans="2:10" ht="15" customHeight="1" x14ac:dyDescent="0.2">
      <c r="B1224" s="169" t="s">
        <v>1582</v>
      </c>
      <c r="C1224" s="131">
        <v>1.93</v>
      </c>
      <c r="D1224" s="131">
        <v>1.53</v>
      </c>
      <c r="E1224" s="131">
        <v>-0.12</v>
      </c>
      <c r="F1224" s="131">
        <v>0.41</v>
      </c>
      <c r="G1224" s="131">
        <v>1.19</v>
      </c>
      <c r="H1224" s="131">
        <v>0.59</v>
      </c>
      <c r="I1224" s="131">
        <v>0.79</v>
      </c>
      <c r="J1224" s="131">
        <v>-0.05</v>
      </c>
    </row>
    <row r="1225" spans="2:10" ht="15" customHeight="1" x14ac:dyDescent="0.2">
      <c r="B1225" s="169" t="s">
        <v>1583</v>
      </c>
      <c r="C1225" s="131">
        <v>1.9</v>
      </c>
      <c r="D1225" s="131">
        <v>1.5</v>
      </c>
      <c r="E1225" s="131">
        <v>-0.12</v>
      </c>
      <c r="F1225" s="131">
        <v>0.41</v>
      </c>
      <c r="G1225" s="131">
        <v>1.18</v>
      </c>
      <c r="H1225" s="131">
        <v>0.57999999999999996</v>
      </c>
      <c r="I1225" s="131">
        <v>0.79</v>
      </c>
      <c r="J1225" s="131">
        <v>-0.04</v>
      </c>
    </row>
    <row r="1226" spans="2:10" ht="15" customHeight="1" x14ac:dyDescent="0.2">
      <c r="B1226" s="169" t="s">
        <v>1584</v>
      </c>
      <c r="C1226" s="131">
        <v>1.88</v>
      </c>
      <c r="D1226" s="131">
        <v>1.49</v>
      </c>
      <c r="E1226" s="131">
        <v>-0.13</v>
      </c>
      <c r="F1226" s="131">
        <v>0.4</v>
      </c>
      <c r="G1226" s="131">
        <v>1.17</v>
      </c>
      <c r="H1226" s="131">
        <v>0.57999999999999996</v>
      </c>
      <c r="I1226" s="131">
        <v>0.78</v>
      </c>
      <c r="J1226" s="131">
        <v>-0.08</v>
      </c>
    </row>
    <row r="1227" spans="2:10" ht="15" customHeight="1" x14ac:dyDescent="0.2">
      <c r="B1227" s="169" t="s">
        <v>1585</v>
      </c>
      <c r="C1227" s="131">
        <v>1.84</v>
      </c>
      <c r="D1227" s="131">
        <v>1.48</v>
      </c>
      <c r="E1227" s="131">
        <v>-0.13</v>
      </c>
      <c r="F1227" s="131">
        <v>0.39</v>
      </c>
      <c r="G1227" s="131">
        <v>1.1399999999999999</v>
      </c>
      <c r="H1227" s="131">
        <v>0.56999999999999995</v>
      </c>
      <c r="I1227" s="131">
        <v>0.77</v>
      </c>
      <c r="J1227" s="131">
        <v>-0.04</v>
      </c>
    </row>
    <row r="1228" spans="2:10" ht="15" customHeight="1" x14ac:dyDescent="0.2">
      <c r="B1228" s="169" t="s">
        <v>1586</v>
      </c>
      <c r="C1228" s="131">
        <v>1.77</v>
      </c>
      <c r="D1228" s="131">
        <v>1.47</v>
      </c>
      <c r="E1228" s="131">
        <v>-0.15</v>
      </c>
      <c r="F1228" s="131">
        <v>0.39</v>
      </c>
      <c r="G1228" s="131">
        <v>1.1299999999999999</v>
      </c>
      <c r="H1228" s="131">
        <v>0.56000000000000005</v>
      </c>
      <c r="I1228" s="131">
        <v>0.77</v>
      </c>
      <c r="J1228" s="131">
        <v>-0.05</v>
      </c>
    </row>
    <row r="1229" spans="2:10" ht="15" customHeight="1" x14ac:dyDescent="0.2">
      <c r="B1229" s="169" t="s">
        <v>1587</v>
      </c>
      <c r="C1229" s="131">
        <v>1.74</v>
      </c>
      <c r="D1229" s="131">
        <v>1.45</v>
      </c>
      <c r="E1229" s="131">
        <v>-0.14000000000000001</v>
      </c>
      <c r="F1229" s="131">
        <v>0.38</v>
      </c>
      <c r="G1229" s="131">
        <v>1.1200000000000001</v>
      </c>
      <c r="H1229" s="131">
        <v>0.56000000000000005</v>
      </c>
      <c r="I1229" s="131">
        <v>0.75</v>
      </c>
      <c r="J1229" s="131">
        <v>-0.05</v>
      </c>
    </row>
    <row r="1230" spans="2:10" ht="15" customHeight="1" x14ac:dyDescent="0.2">
      <c r="B1230" s="169" t="s">
        <v>1588</v>
      </c>
      <c r="C1230" s="131">
        <v>1.73</v>
      </c>
      <c r="D1230" s="131">
        <v>1.44</v>
      </c>
      <c r="E1230" s="131">
        <v>-0.14000000000000001</v>
      </c>
      <c r="F1230" s="131">
        <v>0.38</v>
      </c>
      <c r="G1230" s="131">
        <v>1.1100000000000001</v>
      </c>
      <c r="H1230" s="131">
        <v>0.55000000000000004</v>
      </c>
      <c r="I1230" s="131">
        <v>0.74</v>
      </c>
      <c r="J1230" s="131">
        <v>-0.04</v>
      </c>
    </row>
    <row r="1231" spans="2:10" ht="15" customHeight="1" x14ac:dyDescent="0.2">
      <c r="B1231" s="169" t="s">
        <v>327</v>
      </c>
      <c r="C1231" s="131">
        <v>1.73</v>
      </c>
      <c r="D1231" s="131">
        <v>1.44</v>
      </c>
      <c r="E1231" s="131">
        <v>-0.16</v>
      </c>
      <c r="F1231" s="131">
        <v>0.38</v>
      </c>
      <c r="G1231" s="131">
        <v>1.1100000000000001</v>
      </c>
      <c r="H1231" s="131">
        <v>0.54</v>
      </c>
      <c r="I1231" s="131">
        <v>0.74</v>
      </c>
      <c r="J1231" s="131">
        <v>-0.03</v>
      </c>
    </row>
    <row r="1232" spans="2:10" ht="15" customHeight="1" x14ac:dyDescent="0.2">
      <c r="B1232" s="169" t="s">
        <v>1589</v>
      </c>
      <c r="C1232" s="131">
        <v>1.74</v>
      </c>
      <c r="D1232" s="131">
        <v>1.44</v>
      </c>
      <c r="E1232" s="131">
        <v>-0.13</v>
      </c>
      <c r="F1232" s="131">
        <v>0.42</v>
      </c>
      <c r="G1232" s="131">
        <v>1.1100000000000001</v>
      </c>
      <c r="H1232" s="131">
        <v>0.55000000000000004</v>
      </c>
      <c r="I1232" s="131">
        <v>0.75</v>
      </c>
      <c r="J1232" s="131">
        <v>-0.01</v>
      </c>
    </row>
    <row r="1233" spans="2:10" ht="15" customHeight="1" x14ac:dyDescent="0.2">
      <c r="B1233" s="169" t="s">
        <v>1590</v>
      </c>
      <c r="C1233" s="131">
        <v>1.74</v>
      </c>
      <c r="D1233" s="131">
        <v>1.44</v>
      </c>
      <c r="E1233" s="131">
        <v>-0.15</v>
      </c>
      <c r="F1233" s="131">
        <v>0.42</v>
      </c>
      <c r="G1233" s="131">
        <v>1.1100000000000001</v>
      </c>
      <c r="H1233" s="131">
        <v>0.56000000000000005</v>
      </c>
      <c r="I1233" s="131">
        <v>0.78</v>
      </c>
      <c r="J1233" s="131">
        <v>0</v>
      </c>
    </row>
    <row r="1234" spans="2:10" ht="15" customHeight="1" x14ac:dyDescent="0.2">
      <c r="B1234" s="169" t="s">
        <v>1591</v>
      </c>
      <c r="C1234" s="131">
        <v>1.75</v>
      </c>
      <c r="D1234" s="131">
        <v>1.45</v>
      </c>
      <c r="E1234" s="131">
        <v>-0.13</v>
      </c>
      <c r="F1234" s="131">
        <v>0.44</v>
      </c>
      <c r="G1234" s="131">
        <v>1.1100000000000001</v>
      </c>
      <c r="H1234" s="131">
        <v>0.56999999999999995</v>
      </c>
      <c r="I1234" s="131">
        <v>0.79</v>
      </c>
      <c r="J1234" s="131">
        <v>0.04</v>
      </c>
    </row>
    <row r="1235" spans="2:10" ht="15" customHeight="1" x14ac:dyDescent="0.2">
      <c r="B1235" s="169" t="s">
        <v>1592</v>
      </c>
      <c r="C1235" s="131">
        <v>1.75</v>
      </c>
      <c r="D1235" s="131">
        <v>1.45</v>
      </c>
      <c r="E1235" s="131">
        <v>-0.15</v>
      </c>
      <c r="F1235" s="131">
        <v>0.46</v>
      </c>
      <c r="G1235" s="131">
        <v>1.1100000000000001</v>
      </c>
      <c r="H1235" s="131">
        <v>0.56999999999999995</v>
      </c>
      <c r="I1235" s="131">
        <v>0.79</v>
      </c>
      <c r="J1235" s="131">
        <v>0.03</v>
      </c>
    </row>
    <row r="1236" spans="2:10" ht="15" customHeight="1" x14ac:dyDescent="0.2">
      <c r="B1236" s="169" t="s">
        <v>328</v>
      </c>
      <c r="C1236" s="131">
        <v>1.76</v>
      </c>
      <c r="D1236" s="131">
        <v>1.46</v>
      </c>
      <c r="E1236" s="131">
        <v>-0.13</v>
      </c>
      <c r="F1236" s="131">
        <v>0.46</v>
      </c>
      <c r="G1236" s="131">
        <v>1.1100000000000001</v>
      </c>
      <c r="H1236" s="131">
        <v>0.56999999999999995</v>
      </c>
      <c r="I1236" s="131">
        <v>0.79</v>
      </c>
      <c r="J1236" s="131">
        <v>0.03</v>
      </c>
    </row>
    <row r="1237" spans="2:10" ht="15" customHeight="1" x14ac:dyDescent="0.2">
      <c r="B1237" s="169" t="s">
        <v>1593</v>
      </c>
      <c r="C1237" s="131">
        <v>1.76</v>
      </c>
      <c r="D1237" s="131">
        <v>1.46</v>
      </c>
      <c r="E1237" s="131">
        <v>-0.12</v>
      </c>
      <c r="F1237" s="131">
        <v>0.46</v>
      </c>
      <c r="G1237" s="131">
        <v>1.1000000000000001</v>
      </c>
      <c r="H1237" s="131">
        <v>0.56999999999999995</v>
      </c>
      <c r="I1237" s="131">
        <v>0.79</v>
      </c>
      <c r="J1237" s="131">
        <v>0.04</v>
      </c>
    </row>
    <row r="1238" spans="2:10" ht="15" customHeight="1" x14ac:dyDescent="0.2">
      <c r="B1238" s="169" t="s">
        <v>1594</v>
      </c>
      <c r="C1238" s="131">
        <v>1.74</v>
      </c>
      <c r="D1238" s="131">
        <v>1.47</v>
      </c>
      <c r="E1238" s="131">
        <v>-0.12</v>
      </c>
      <c r="F1238" s="131">
        <v>0.45</v>
      </c>
      <c r="G1238" s="131">
        <v>1.1000000000000001</v>
      </c>
      <c r="H1238" s="131">
        <v>0.56000000000000005</v>
      </c>
      <c r="I1238" s="131">
        <v>0.79</v>
      </c>
      <c r="J1238" s="131">
        <v>0.06</v>
      </c>
    </row>
    <row r="1239" spans="2:10" ht="15" customHeight="1" x14ac:dyDescent="0.2">
      <c r="B1239" s="169" t="s">
        <v>1595</v>
      </c>
      <c r="C1239" s="131">
        <v>1.76</v>
      </c>
      <c r="D1239" s="131">
        <v>1.49</v>
      </c>
      <c r="E1239" s="131">
        <v>-0.12</v>
      </c>
      <c r="F1239" s="131">
        <v>0.46</v>
      </c>
      <c r="G1239" s="131">
        <v>1.1100000000000001</v>
      </c>
      <c r="H1239" s="131">
        <v>0.56999999999999995</v>
      </c>
      <c r="I1239" s="131">
        <v>0.79</v>
      </c>
      <c r="J1239" s="131">
        <v>0.11</v>
      </c>
    </row>
    <row r="1240" spans="2:10" ht="15" customHeight="1" x14ac:dyDescent="0.2">
      <c r="B1240" s="169" t="s">
        <v>1596</v>
      </c>
      <c r="C1240" s="131">
        <v>1.75</v>
      </c>
      <c r="D1240" s="131">
        <v>1.5</v>
      </c>
      <c r="E1240" s="131">
        <v>-0.14000000000000001</v>
      </c>
      <c r="F1240" s="131">
        <v>0.47</v>
      </c>
      <c r="G1240" s="131">
        <v>1.1100000000000001</v>
      </c>
      <c r="H1240" s="131">
        <v>0.56999999999999995</v>
      </c>
      <c r="I1240" s="131">
        <v>0.79</v>
      </c>
      <c r="J1240" s="131">
        <v>7.0000000000000007E-2</v>
      </c>
    </row>
    <row r="1241" spans="2:10" ht="15" customHeight="1" x14ac:dyDescent="0.2">
      <c r="B1241" s="169" t="s">
        <v>329</v>
      </c>
      <c r="C1241" s="131">
        <v>1.75</v>
      </c>
      <c r="D1241" s="131">
        <v>1.5</v>
      </c>
      <c r="E1241" s="131">
        <v>-0.14000000000000001</v>
      </c>
      <c r="F1241" s="131">
        <v>0.44</v>
      </c>
      <c r="G1241" s="131">
        <v>1.1100000000000001</v>
      </c>
      <c r="H1241" s="131">
        <v>0.56999999999999995</v>
      </c>
      <c r="I1241" s="131">
        <v>0.77</v>
      </c>
      <c r="J1241" s="131">
        <v>0.05</v>
      </c>
    </row>
    <row r="1242" spans="2:10" ht="15" customHeight="1" x14ac:dyDescent="0.2">
      <c r="B1242" s="169" t="s">
        <v>1597</v>
      </c>
      <c r="C1242" s="131">
        <v>1.75</v>
      </c>
      <c r="D1242" s="131">
        <v>1.5</v>
      </c>
      <c r="E1242" s="131">
        <v>-0.14000000000000001</v>
      </c>
      <c r="F1242" s="131">
        <v>0.45</v>
      </c>
      <c r="G1242" s="131">
        <v>1.1100000000000001</v>
      </c>
      <c r="H1242" s="131">
        <v>0.56000000000000005</v>
      </c>
      <c r="I1242" s="131">
        <v>0.78</v>
      </c>
      <c r="J1242" s="131">
        <v>0.04</v>
      </c>
    </row>
    <row r="1243" spans="2:10" ht="15" customHeight="1" x14ac:dyDescent="0.2">
      <c r="B1243" s="169" t="s">
        <v>1598</v>
      </c>
      <c r="C1243" s="131">
        <v>1.78</v>
      </c>
      <c r="D1243" s="131">
        <v>1.54</v>
      </c>
      <c r="E1243" s="131">
        <v>-0.13</v>
      </c>
      <c r="F1243" s="131">
        <v>0.46</v>
      </c>
      <c r="G1243" s="131">
        <v>1.1299999999999999</v>
      </c>
      <c r="H1243" s="131">
        <v>0.57999999999999996</v>
      </c>
      <c r="I1243" s="131">
        <v>0.77</v>
      </c>
      <c r="J1243" s="131">
        <v>0.06</v>
      </c>
    </row>
    <row r="1244" spans="2:10" ht="15" customHeight="1" x14ac:dyDescent="0.2">
      <c r="B1244" s="169" t="s">
        <v>1599</v>
      </c>
      <c r="C1244" s="131">
        <v>1.8</v>
      </c>
      <c r="D1244" s="131">
        <v>1.57</v>
      </c>
      <c r="E1244" s="131">
        <v>-0.12</v>
      </c>
      <c r="F1244" s="131">
        <v>0.49</v>
      </c>
      <c r="G1244" s="131">
        <v>1.1200000000000001</v>
      </c>
      <c r="H1244" s="131">
        <v>0.57999999999999996</v>
      </c>
      <c r="I1244" s="131">
        <v>0.79</v>
      </c>
      <c r="J1244" s="131">
        <v>0.1</v>
      </c>
    </row>
    <row r="1245" spans="2:10" ht="15" customHeight="1" x14ac:dyDescent="0.2">
      <c r="B1245" s="169" t="s">
        <v>1600</v>
      </c>
      <c r="C1245" s="131">
        <v>1.79</v>
      </c>
      <c r="D1245" s="131">
        <v>1.57</v>
      </c>
      <c r="E1245" s="131">
        <v>-0.14000000000000001</v>
      </c>
      <c r="F1245" s="131">
        <v>0.47</v>
      </c>
      <c r="G1245" s="131">
        <v>1.1000000000000001</v>
      </c>
      <c r="H1245" s="131">
        <v>0.57999999999999996</v>
      </c>
      <c r="I1245" s="131">
        <v>0.78</v>
      </c>
      <c r="J1245" s="131">
        <v>0.09</v>
      </c>
    </row>
    <row r="1246" spans="2:10" ht="15" customHeight="1" x14ac:dyDescent="0.2">
      <c r="B1246" s="169" t="s">
        <v>1601</v>
      </c>
      <c r="C1246" s="131">
        <v>1.79</v>
      </c>
      <c r="D1246" s="131">
        <v>1.58</v>
      </c>
      <c r="E1246" s="131">
        <v>-0.14000000000000001</v>
      </c>
      <c r="F1246" s="131">
        <v>0.48</v>
      </c>
      <c r="G1246" s="131">
        <v>1.1100000000000001</v>
      </c>
      <c r="H1246" s="131">
        <v>0.56999999999999995</v>
      </c>
      <c r="I1246" s="131">
        <v>0.8</v>
      </c>
      <c r="J1246" s="131">
        <v>0.08</v>
      </c>
    </row>
    <row r="1247" spans="2:10" ht="15" customHeight="1" x14ac:dyDescent="0.2">
      <c r="B1247" s="169" t="s">
        <v>1602</v>
      </c>
      <c r="C1247" s="131">
        <v>1.79</v>
      </c>
      <c r="D1247" s="131">
        <v>1.58</v>
      </c>
      <c r="E1247" s="131">
        <v>-0.12</v>
      </c>
      <c r="F1247" s="131">
        <v>0.47</v>
      </c>
      <c r="G1247" s="131">
        <v>1.1000000000000001</v>
      </c>
      <c r="H1247" s="131">
        <v>0.56999999999999995</v>
      </c>
      <c r="I1247" s="131">
        <v>0.81</v>
      </c>
      <c r="J1247" s="131">
        <v>7.0000000000000007E-2</v>
      </c>
    </row>
    <row r="1248" spans="2:10" ht="15" customHeight="1" x14ac:dyDescent="0.2">
      <c r="B1248" s="169" t="s">
        <v>1603</v>
      </c>
      <c r="C1248" s="131">
        <v>1.79</v>
      </c>
      <c r="D1248" s="131">
        <v>1.58</v>
      </c>
      <c r="E1248" s="131">
        <v>-0.13</v>
      </c>
      <c r="F1248" s="131">
        <v>0.47</v>
      </c>
      <c r="G1248" s="131">
        <v>1.1000000000000001</v>
      </c>
      <c r="H1248" s="131">
        <v>0.56999999999999995</v>
      </c>
      <c r="I1248" s="131">
        <v>0.8</v>
      </c>
      <c r="J1248" s="131">
        <v>0.05</v>
      </c>
    </row>
    <row r="1249" spans="2:10" ht="15" customHeight="1" x14ac:dyDescent="0.2">
      <c r="B1249" s="169" t="s">
        <v>1604</v>
      </c>
      <c r="C1249" s="131">
        <v>1.77</v>
      </c>
      <c r="D1249" s="131">
        <v>1.54</v>
      </c>
      <c r="E1249" s="131">
        <v>-0.14000000000000001</v>
      </c>
      <c r="F1249" s="131">
        <v>0.47</v>
      </c>
      <c r="G1249" s="131">
        <v>1.0900000000000001</v>
      </c>
      <c r="H1249" s="131">
        <v>0.56000000000000005</v>
      </c>
      <c r="I1249" s="131">
        <v>0.8</v>
      </c>
      <c r="J1249" s="131">
        <v>0.04</v>
      </c>
    </row>
    <row r="1250" spans="2:10" ht="15" customHeight="1" x14ac:dyDescent="0.2">
      <c r="B1250" s="169" t="s">
        <v>1605</v>
      </c>
      <c r="C1250" s="131">
        <v>1.77</v>
      </c>
      <c r="D1250" s="131">
        <v>1.5</v>
      </c>
      <c r="E1250" s="131">
        <v>-0.14000000000000001</v>
      </c>
      <c r="F1250" s="131">
        <v>0.47</v>
      </c>
      <c r="G1250" s="131">
        <v>1.08</v>
      </c>
      <c r="H1250" s="131">
        <v>0.56000000000000005</v>
      </c>
      <c r="I1250" s="131">
        <v>0.79</v>
      </c>
      <c r="J1250" s="131">
        <v>0.04</v>
      </c>
    </row>
    <row r="1251" spans="2:10" ht="15" customHeight="1" x14ac:dyDescent="0.2">
      <c r="B1251" s="169" t="s">
        <v>1606</v>
      </c>
      <c r="C1251" s="131">
        <v>1.77</v>
      </c>
      <c r="D1251" s="131">
        <v>1.51</v>
      </c>
      <c r="E1251" s="131">
        <v>-0.14000000000000001</v>
      </c>
      <c r="F1251" s="131">
        <v>0.48</v>
      </c>
      <c r="G1251" s="131">
        <v>1.08</v>
      </c>
      <c r="H1251" s="131">
        <v>0.56999999999999995</v>
      </c>
      <c r="I1251" s="131">
        <v>0.79</v>
      </c>
      <c r="J1251" s="131">
        <v>0.06</v>
      </c>
    </row>
    <row r="1252" spans="2:10" ht="15" customHeight="1" x14ac:dyDescent="0.2">
      <c r="B1252" s="169" t="s">
        <v>1607</v>
      </c>
      <c r="C1252" s="131">
        <v>1.77</v>
      </c>
      <c r="D1252" s="131">
        <v>1.5</v>
      </c>
      <c r="E1252" s="131">
        <v>-0.15</v>
      </c>
      <c r="F1252" s="131">
        <v>0.47</v>
      </c>
      <c r="G1252" s="131">
        <v>1.08</v>
      </c>
      <c r="H1252" s="131">
        <v>0.55000000000000004</v>
      </c>
      <c r="I1252" s="131">
        <v>0.78</v>
      </c>
      <c r="J1252" s="131">
        <v>0.05</v>
      </c>
    </row>
    <row r="1253" spans="2:10" ht="15" customHeight="1" x14ac:dyDescent="0.2">
      <c r="B1253" s="169" t="s">
        <v>1608</v>
      </c>
      <c r="C1253" s="131">
        <v>1.77</v>
      </c>
      <c r="D1253" s="131">
        <v>1.51</v>
      </c>
      <c r="E1253" s="131">
        <v>-0.15</v>
      </c>
      <c r="F1253" s="131">
        <v>0.47</v>
      </c>
      <c r="G1253" s="131">
        <v>1.08</v>
      </c>
      <c r="H1253" s="131">
        <v>0.55000000000000004</v>
      </c>
      <c r="I1253" s="131">
        <v>0.78</v>
      </c>
      <c r="J1253" s="131">
        <v>0.04</v>
      </c>
    </row>
    <row r="1254" spans="2:10" ht="15" customHeight="1" x14ac:dyDescent="0.2">
      <c r="B1254" s="169" t="s">
        <v>1609</v>
      </c>
      <c r="C1254" s="131">
        <v>1.78</v>
      </c>
      <c r="D1254" s="131">
        <v>1.52</v>
      </c>
      <c r="E1254" s="131">
        <v>-0.14000000000000001</v>
      </c>
      <c r="F1254" s="131">
        <v>0.47</v>
      </c>
      <c r="G1254" s="131">
        <v>1.08</v>
      </c>
      <c r="H1254" s="131">
        <v>0.56000000000000005</v>
      </c>
      <c r="I1254" s="131">
        <v>0.78</v>
      </c>
      <c r="J1254" s="131">
        <v>0.03</v>
      </c>
    </row>
    <row r="1255" spans="2:10" ht="15" customHeight="1" x14ac:dyDescent="0.2">
      <c r="B1255" s="169" t="s">
        <v>1610</v>
      </c>
      <c r="C1255" s="131">
        <v>1.78</v>
      </c>
      <c r="D1255" s="131">
        <v>1.51</v>
      </c>
      <c r="E1255" s="131">
        <v>-0.14000000000000001</v>
      </c>
      <c r="F1255" s="131">
        <v>0.47</v>
      </c>
      <c r="G1255" s="131">
        <v>1.07</v>
      </c>
      <c r="H1255" s="131">
        <v>0.55000000000000004</v>
      </c>
      <c r="I1255" s="131">
        <v>0.78</v>
      </c>
      <c r="J1255" s="131">
        <v>0.02</v>
      </c>
    </row>
    <row r="1256" spans="2:10" ht="15" customHeight="1" x14ac:dyDescent="0.2">
      <c r="B1256" s="169" t="s">
        <v>1611</v>
      </c>
      <c r="C1256" s="131">
        <v>1.77</v>
      </c>
      <c r="D1256" s="131">
        <v>1.5</v>
      </c>
      <c r="E1256" s="131">
        <v>-0.14000000000000001</v>
      </c>
      <c r="F1256" s="131">
        <v>0.45</v>
      </c>
      <c r="G1256" s="131">
        <v>1.06</v>
      </c>
      <c r="H1256" s="131">
        <v>0.54</v>
      </c>
      <c r="I1256" s="131">
        <v>0.75</v>
      </c>
      <c r="J1256" s="131">
        <v>0.01</v>
      </c>
    </row>
    <row r="1257" spans="2:10" ht="15" customHeight="1" x14ac:dyDescent="0.2">
      <c r="B1257" s="169" t="s">
        <v>332</v>
      </c>
      <c r="C1257" s="131">
        <v>1.77</v>
      </c>
      <c r="D1257" s="131">
        <v>1.5</v>
      </c>
      <c r="E1257" s="131">
        <v>-0.15</v>
      </c>
      <c r="F1257" s="131">
        <v>0.42</v>
      </c>
      <c r="G1257" s="131">
        <v>1.05</v>
      </c>
      <c r="H1257" s="131">
        <v>0.53</v>
      </c>
      <c r="I1257" s="131">
        <v>0.74</v>
      </c>
      <c r="J1257" s="131">
        <v>0.01</v>
      </c>
    </row>
    <row r="1258" spans="2:10" ht="15" customHeight="1" x14ac:dyDescent="0.2">
      <c r="B1258" s="169" t="s">
        <v>1612</v>
      </c>
      <c r="C1258" s="131">
        <v>1.77</v>
      </c>
      <c r="D1258" s="131">
        <v>1.5</v>
      </c>
      <c r="E1258" s="131">
        <v>-0.14000000000000001</v>
      </c>
      <c r="F1258" s="131">
        <v>0.41</v>
      </c>
      <c r="G1258" s="131">
        <v>1.05</v>
      </c>
      <c r="H1258" s="131">
        <v>0.53</v>
      </c>
      <c r="I1258" s="131">
        <v>0.74</v>
      </c>
      <c r="J1258" s="131">
        <v>0</v>
      </c>
    </row>
    <row r="1259" spans="2:10" ht="15" customHeight="1" x14ac:dyDescent="0.2">
      <c r="B1259" s="169" t="s">
        <v>1613</v>
      </c>
      <c r="C1259" s="131">
        <v>1.78</v>
      </c>
      <c r="D1259" s="131">
        <v>1.51</v>
      </c>
      <c r="E1259" s="131">
        <v>-0.15</v>
      </c>
      <c r="F1259" s="131">
        <v>0.42</v>
      </c>
      <c r="G1259" s="131">
        <v>1.05</v>
      </c>
      <c r="H1259" s="131">
        <v>0.53</v>
      </c>
      <c r="I1259" s="131">
        <v>0.74</v>
      </c>
      <c r="J1259" s="131">
        <v>0</v>
      </c>
    </row>
    <row r="1260" spans="2:10" ht="15" customHeight="1" x14ac:dyDescent="0.2">
      <c r="B1260" s="169" t="s">
        <v>1614</v>
      </c>
      <c r="C1260" s="131">
        <v>1.78</v>
      </c>
      <c r="D1260" s="131">
        <v>1.51</v>
      </c>
      <c r="E1260" s="131">
        <v>-0.15</v>
      </c>
      <c r="F1260" s="131">
        <v>0.42</v>
      </c>
      <c r="G1260" s="131">
        <v>1.05</v>
      </c>
      <c r="H1260" s="131">
        <v>0.53</v>
      </c>
      <c r="I1260" s="131">
        <v>0.74</v>
      </c>
      <c r="J1260" s="131">
        <v>0</v>
      </c>
    </row>
    <row r="1261" spans="2:10" ht="15" customHeight="1" x14ac:dyDescent="0.2">
      <c r="B1261" s="169" t="s">
        <v>1615</v>
      </c>
      <c r="C1261" s="131">
        <v>1.8</v>
      </c>
      <c r="D1261" s="131">
        <v>1.51</v>
      </c>
      <c r="E1261" s="131">
        <v>-0.15</v>
      </c>
      <c r="F1261" s="131">
        <v>0.44</v>
      </c>
      <c r="G1261" s="131">
        <v>1.05</v>
      </c>
      <c r="H1261" s="131">
        <v>0.53</v>
      </c>
      <c r="I1261" s="131">
        <v>0.74</v>
      </c>
      <c r="J1261" s="131">
        <v>0</v>
      </c>
    </row>
    <row r="1262" spans="2:10" ht="15" customHeight="1" x14ac:dyDescent="0.2">
      <c r="B1262" s="169" t="s">
        <v>333</v>
      </c>
      <c r="C1262" s="131">
        <v>1.8</v>
      </c>
      <c r="D1262" s="131">
        <v>1.52</v>
      </c>
      <c r="E1262" s="131">
        <v>-0.16</v>
      </c>
      <c r="F1262" s="131">
        <v>0.44</v>
      </c>
      <c r="G1262" s="131">
        <v>1.04</v>
      </c>
      <c r="H1262" s="131">
        <v>0.53</v>
      </c>
      <c r="I1262" s="131">
        <v>0.73</v>
      </c>
      <c r="J1262" s="131">
        <v>-0.02</v>
      </c>
    </row>
    <row r="1263" spans="2:10" ht="15" customHeight="1" x14ac:dyDescent="0.2">
      <c r="B1263" s="169" t="s">
        <v>1616</v>
      </c>
      <c r="C1263" s="131">
        <v>1.85</v>
      </c>
      <c r="D1263" s="131">
        <v>1.54</v>
      </c>
      <c r="E1263" s="131">
        <v>-0.14000000000000001</v>
      </c>
      <c r="F1263" s="131">
        <v>0.46</v>
      </c>
      <c r="G1263" s="131">
        <v>1.05</v>
      </c>
      <c r="H1263" s="131">
        <v>0.54</v>
      </c>
      <c r="I1263" s="131">
        <v>0.74</v>
      </c>
      <c r="J1263" s="131">
        <v>-0.01</v>
      </c>
    </row>
    <row r="1264" spans="2:10" ht="15" customHeight="1" x14ac:dyDescent="0.2">
      <c r="B1264" s="169" t="s">
        <v>1617</v>
      </c>
      <c r="C1264" s="131">
        <v>1.87</v>
      </c>
      <c r="D1264" s="131">
        <v>1.58</v>
      </c>
      <c r="E1264" s="131">
        <v>-0.13</v>
      </c>
      <c r="F1264" s="131">
        <v>0.46</v>
      </c>
      <c r="G1264" s="131">
        <v>1.05</v>
      </c>
      <c r="H1264" s="131">
        <v>0.55000000000000004</v>
      </c>
      <c r="I1264" s="131">
        <v>0.75</v>
      </c>
      <c r="J1264" s="131">
        <v>0.02</v>
      </c>
    </row>
    <row r="1265" spans="2:10" ht="15" customHeight="1" x14ac:dyDescent="0.2">
      <c r="B1265" s="169" t="s">
        <v>1618</v>
      </c>
      <c r="C1265" s="131">
        <v>1.87</v>
      </c>
      <c r="D1265" s="131">
        <v>1.56</v>
      </c>
      <c r="E1265" s="131">
        <v>-0.13</v>
      </c>
      <c r="F1265" s="131">
        <v>0.46</v>
      </c>
      <c r="G1265" s="131">
        <v>1.04</v>
      </c>
      <c r="H1265" s="131">
        <v>0.55000000000000004</v>
      </c>
      <c r="I1265" s="131">
        <v>0.75</v>
      </c>
      <c r="J1265" s="131">
        <v>0.03</v>
      </c>
    </row>
    <row r="1266" spans="2:10" ht="15" customHeight="1" x14ac:dyDescent="0.2">
      <c r="B1266" s="169" t="s">
        <v>1619</v>
      </c>
      <c r="C1266" s="131">
        <v>1.86</v>
      </c>
      <c r="D1266" s="131">
        <v>1.54</v>
      </c>
      <c r="E1266" s="131">
        <v>-0.15</v>
      </c>
      <c r="F1266" s="131">
        <v>0.43</v>
      </c>
      <c r="G1266" s="131">
        <v>1</v>
      </c>
      <c r="H1266" s="131">
        <v>0.54</v>
      </c>
      <c r="I1266" s="131">
        <v>0.74</v>
      </c>
      <c r="J1266" s="131">
        <v>0.01</v>
      </c>
    </row>
    <row r="1267" spans="2:10" ht="15" customHeight="1" x14ac:dyDescent="0.2">
      <c r="B1267" s="169" t="s">
        <v>334</v>
      </c>
      <c r="C1267" s="131">
        <v>1.86</v>
      </c>
      <c r="D1267" s="131">
        <v>1.5</v>
      </c>
      <c r="E1267" s="131">
        <v>-0.16</v>
      </c>
      <c r="F1267" s="131">
        <v>0.42</v>
      </c>
      <c r="G1267" s="131">
        <v>0.97</v>
      </c>
      <c r="H1267" s="131">
        <v>0.54</v>
      </c>
      <c r="I1267" s="131">
        <v>0.73</v>
      </c>
      <c r="J1267" s="131">
        <v>0</v>
      </c>
    </row>
    <row r="1268" spans="2:10" ht="15" customHeight="1" x14ac:dyDescent="0.2">
      <c r="B1268" s="169" t="s">
        <v>1620</v>
      </c>
      <c r="C1268" s="131">
        <v>1.86</v>
      </c>
      <c r="D1268" s="131">
        <v>1.57</v>
      </c>
      <c r="E1268" s="131">
        <v>-0.15</v>
      </c>
      <c r="F1268" s="131">
        <v>0.45</v>
      </c>
      <c r="G1268" s="131">
        <v>0.97</v>
      </c>
      <c r="H1268" s="131">
        <v>0.54</v>
      </c>
      <c r="I1268" s="131">
        <v>0.73</v>
      </c>
      <c r="J1268" s="131">
        <v>0.54</v>
      </c>
    </row>
    <row r="1269" spans="2:10" ht="15" customHeight="1" x14ac:dyDescent="0.2">
      <c r="B1269" s="169" t="s">
        <v>1621</v>
      </c>
      <c r="C1269" s="131">
        <v>1.85</v>
      </c>
      <c r="D1269" s="131">
        <v>1.56</v>
      </c>
      <c r="E1269" s="131">
        <v>-0.17</v>
      </c>
      <c r="F1269" s="131">
        <v>0.44</v>
      </c>
      <c r="G1269" s="131">
        <v>0.94</v>
      </c>
      <c r="H1269" s="131">
        <v>0.54</v>
      </c>
      <c r="I1269" s="131">
        <v>0.72</v>
      </c>
      <c r="J1269" s="131">
        <v>0.52</v>
      </c>
    </row>
    <row r="1270" spans="2:10" ht="15" customHeight="1" x14ac:dyDescent="0.2">
      <c r="B1270" s="169" t="s">
        <v>1622</v>
      </c>
      <c r="C1270" s="131">
        <v>1.84</v>
      </c>
      <c r="D1270" s="131">
        <v>1.55</v>
      </c>
      <c r="E1270" s="131">
        <v>-0.16</v>
      </c>
      <c r="F1270" s="131">
        <v>0.45</v>
      </c>
      <c r="G1270" s="131">
        <v>0.93</v>
      </c>
      <c r="H1270" s="131">
        <v>0.54</v>
      </c>
      <c r="I1270" s="131">
        <v>0.72</v>
      </c>
      <c r="J1270" s="131">
        <v>0.53</v>
      </c>
    </row>
    <row r="1271" spans="2:10" ht="15" customHeight="1" x14ac:dyDescent="0.2">
      <c r="B1271" s="169" t="s">
        <v>1623</v>
      </c>
      <c r="C1271" s="131">
        <v>1.84</v>
      </c>
      <c r="D1271" s="131">
        <v>1.55</v>
      </c>
      <c r="E1271" s="131">
        <v>-0.17</v>
      </c>
      <c r="F1271" s="131">
        <v>0.44</v>
      </c>
      <c r="G1271" s="131">
        <v>0.91</v>
      </c>
      <c r="H1271" s="131">
        <v>0.53</v>
      </c>
      <c r="I1271" s="131">
        <v>0.71</v>
      </c>
      <c r="J1271" s="131">
        <v>0.52</v>
      </c>
    </row>
    <row r="1272" spans="2:10" ht="15" customHeight="1" x14ac:dyDescent="0.2">
      <c r="B1272" s="169" t="s">
        <v>1624</v>
      </c>
      <c r="C1272" s="131">
        <v>1.83</v>
      </c>
      <c r="D1272" s="131">
        <v>1.53</v>
      </c>
      <c r="E1272" s="131">
        <v>-0.18</v>
      </c>
      <c r="F1272" s="131">
        <v>0.42</v>
      </c>
      <c r="G1272" s="131">
        <v>0.91</v>
      </c>
      <c r="H1272" s="131">
        <v>0.52</v>
      </c>
      <c r="I1272" s="131">
        <v>0.7</v>
      </c>
      <c r="J1272" s="131">
        <v>0.5</v>
      </c>
    </row>
    <row r="1273" spans="2:10" ht="15" customHeight="1" x14ac:dyDescent="0.2">
      <c r="B1273" s="169" t="s">
        <v>1625</v>
      </c>
      <c r="C1273" s="131">
        <v>1.83</v>
      </c>
      <c r="D1273" s="131">
        <v>1.53</v>
      </c>
      <c r="E1273" s="131">
        <v>-0.19</v>
      </c>
      <c r="F1273" s="131">
        <v>0.41</v>
      </c>
      <c r="G1273" s="131">
        <v>0.9</v>
      </c>
      <c r="H1273" s="131">
        <v>0.52</v>
      </c>
      <c r="I1273" s="131">
        <v>0.68</v>
      </c>
      <c r="J1273" s="131">
        <v>0.49</v>
      </c>
    </row>
    <row r="1274" spans="2:10" ht="15" customHeight="1" x14ac:dyDescent="0.2">
      <c r="B1274" s="169" t="s">
        <v>1626</v>
      </c>
      <c r="C1274" s="131">
        <v>1.85</v>
      </c>
      <c r="D1274" s="131">
        <v>1.55</v>
      </c>
      <c r="E1274" s="131">
        <v>-0.2</v>
      </c>
      <c r="F1274" s="131">
        <v>0.41</v>
      </c>
      <c r="G1274" s="131">
        <v>0.91</v>
      </c>
      <c r="H1274" s="131">
        <v>0.52</v>
      </c>
      <c r="I1274" s="131">
        <v>0.67</v>
      </c>
      <c r="J1274" s="131">
        <v>0.51</v>
      </c>
    </row>
    <row r="1275" spans="2:10" ht="15" customHeight="1" x14ac:dyDescent="0.2">
      <c r="B1275" s="169" t="s">
        <v>1627</v>
      </c>
      <c r="C1275" s="131">
        <v>1.87</v>
      </c>
      <c r="D1275" s="131">
        <v>1.56</v>
      </c>
      <c r="E1275" s="131">
        <v>-0.18</v>
      </c>
      <c r="F1275" s="131">
        <v>0.44</v>
      </c>
      <c r="G1275" s="131">
        <v>0.93</v>
      </c>
      <c r="H1275" s="131">
        <v>0.53</v>
      </c>
      <c r="I1275" s="131">
        <v>0.68</v>
      </c>
      <c r="J1275" s="131">
        <v>0.52</v>
      </c>
    </row>
    <row r="1276" spans="2:10" ht="15" customHeight="1" x14ac:dyDescent="0.2">
      <c r="B1276" s="169" t="s">
        <v>1628</v>
      </c>
      <c r="C1276" s="131">
        <v>1.88</v>
      </c>
      <c r="D1276" s="131">
        <v>1.58</v>
      </c>
      <c r="E1276" s="131">
        <v>-0.18</v>
      </c>
      <c r="F1276" s="131">
        <v>0.45</v>
      </c>
      <c r="G1276" s="131">
        <v>0.95</v>
      </c>
      <c r="H1276" s="131">
        <v>0.53</v>
      </c>
      <c r="I1276" s="131">
        <v>0.7</v>
      </c>
      <c r="J1276" s="131">
        <v>0.52</v>
      </c>
    </row>
    <row r="1277" spans="2:10" ht="15" customHeight="1" x14ac:dyDescent="0.2">
      <c r="B1277" s="169" t="s">
        <v>336</v>
      </c>
      <c r="C1277" s="131">
        <v>1.89</v>
      </c>
      <c r="D1277" s="131">
        <v>1.59</v>
      </c>
      <c r="E1277" s="131">
        <v>-0.19</v>
      </c>
      <c r="F1277" s="131">
        <v>0.46</v>
      </c>
      <c r="G1277" s="131">
        <v>0.94</v>
      </c>
      <c r="H1277" s="131">
        <v>0.53</v>
      </c>
      <c r="I1277" s="131">
        <v>0.7</v>
      </c>
      <c r="J1277" s="131">
        <v>0.5</v>
      </c>
    </row>
    <row r="1278" spans="2:10" ht="15" customHeight="1" x14ac:dyDescent="0.2">
      <c r="B1278" s="169" t="s">
        <v>1629</v>
      </c>
      <c r="C1278" s="131">
        <v>1.89</v>
      </c>
      <c r="D1278" s="131">
        <v>1.59</v>
      </c>
      <c r="E1278" s="131">
        <v>-0.18</v>
      </c>
      <c r="F1278" s="131">
        <v>0.45</v>
      </c>
      <c r="G1278" s="131">
        <v>0.94</v>
      </c>
      <c r="H1278" s="131">
        <v>0.53</v>
      </c>
      <c r="I1278" s="131">
        <v>0.71</v>
      </c>
      <c r="J1278" s="131">
        <v>0.51</v>
      </c>
    </row>
    <row r="1279" spans="2:10" ht="15" customHeight="1" x14ac:dyDescent="0.2">
      <c r="B1279" s="169" t="s">
        <v>1630</v>
      </c>
      <c r="C1279" s="131">
        <v>1.89</v>
      </c>
      <c r="D1279" s="131">
        <v>1.57</v>
      </c>
      <c r="E1279" s="131">
        <v>-0.18</v>
      </c>
      <c r="F1279" s="131">
        <v>0.43</v>
      </c>
      <c r="G1279" s="131">
        <v>0.92</v>
      </c>
      <c r="H1279" s="131">
        <v>0.53</v>
      </c>
      <c r="I1279" s="131">
        <v>0.69</v>
      </c>
      <c r="J1279" s="131">
        <v>0.49</v>
      </c>
    </row>
    <row r="1280" spans="2:10" ht="15" customHeight="1" x14ac:dyDescent="0.2">
      <c r="B1280" s="169" t="s">
        <v>1631</v>
      </c>
      <c r="C1280" s="131">
        <v>1.88</v>
      </c>
      <c r="D1280" s="131">
        <v>1.57</v>
      </c>
      <c r="E1280" s="131">
        <v>-0.17</v>
      </c>
      <c r="F1280" s="131">
        <v>0.43</v>
      </c>
      <c r="G1280" s="131">
        <v>0.92</v>
      </c>
      <c r="H1280" s="131">
        <v>0.54</v>
      </c>
      <c r="I1280" s="131">
        <v>0.7</v>
      </c>
      <c r="J1280" s="131">
        <v>0.51</v>
      </c>
    </row>
    <row r="1281" spans="2:10" ht="15" customHeight="1" x14ac:dyDescent="0.2">
      <c r="B1281" s="169" t="s">
        <v>1632</v>
      </c>
      <c r="C1281" s="131">
        <v>1.84</v>
      </c>
      <c r="D1281" s="131">
        <v>1.57</v>
      </c>
      <c r="E1281" s="131">
        <v>-0.18</v>
      </c>
      <c r="F1281" s="131">
        <v>0.43</v>
      </c>
      <c r="G1281" s="131">
        <v>0.91</v>
      </c>
      <c r="H1281" s="131">
        <v>0.54</v>
      </c>
      <c r="I1281" s="131">
        <v>0.69</v>
      </c>
      <c r="J1281" s="131">
        <v>0.5</v>
      </c>
    </row>
    <row r="1282" spans="2:10" ht="15" customHeight="1" x14ac:dyDescent="0.2">
      <c r="B1282" s="169" t="s">
        <v>337</v>
      </c>
      <c r="C1282" s="131">
        <v>1.83</v>
      </c>
      <c r="D1282" s="131">
        <v>1.56</v>
      </c>
      <c r="E1282" s="131">
        <v>-0.19</v>
      </c>
      <c r="F1282" s="131">
        <v>0.42</v>
      </c>
      <c r="G1282" s="131">
        <v>0.91</v>
      </c>
      <c r="H1282" s="131">
        <v>0.54</v>
      </c>
      <c r="I1282" s="131">
        <v>0.68</v>
      </c>
      <c r="J1282" s="131">
        <v>0.49</v>
      </c>
    </row>
    <row r="1283" spans="2:10" ht="15" customHeight="1" x14ac:dyDescent="0.2">
      <c r="B1283" s="169" t="s">
        <v>1633</v>
      </c>
      <c r="C1283" s="131">
        <v>1.81</v>
      </c>
      <c r="D1283" s="131">
        <v>1.55</v>
      </c>
      <c r="E1283" s="131">
        <v>-0.19</v>
      </c>
      <c r="F1283" s="131">
        <v>0.41</v>
      </c>
      <c r="G1283" s="131">
        <v>0.91</v>
      </c>
      <c r="H1283" s="131">
        <v>0.54</v>
      </c>
      <c r="I1283" s="131">
        <v>0.67</v>
      </c>
      <c r="J1283" s="131">
        <v>0.48</v>
      </c>
    </row>
    <row r="1284" spans="2:10" ht="15" customHeight="1" x14ac:dyDescent="0.2">
      <c r="B1284" s="169" t="s">
        <v>1634</v>
      </c>
      <c r="C1284" s="131">
        <v>1.82</v>
      </c>
      <c r="D1284" s="131">
        <v>1.55</v>
      </c>
      <c r="E1284" s="131">
        <v>-0.17</v>
      </c>
      <c r="F1284" s="131">
        <v>0.42</v>
      </c>
      <c r="G1284" s="131">
        <v>0.91</v>
      </c>
      <c r="H1284" s="131">
        <v>0.54</v>
      </c>
      <c r="I1284" s="131">
        <v>0.67</v>
      </c>
      <c r="J1284" s="131">
        <v>0.48</v>
      </c>
    </row>
    <row r="1285" spans="2:10" ht="15" customHeight="1" x14ac:dyDescent="0.2">
      <c r="B1285" s="169" t="s">
        <v>1635</v>
      </c>
      <c r="C1285" s="131">
        <v>1.82</v>
      </c>
      <c r="D1285" s="131">
        <v>1.54</v>
      </c>
      <c r="E1285" s="131">
        <v>-0.17</v>
      </c>
      <c r="F1285" s="131">
        <v>0.42</v>
      </c>
      <c r="G1285" s="131">
        <v>0.9</v>
      </c>
      <c r="H1285" s="131">
        <v>0.54</v>
      </c>
      <c r="I1285" s="131">
        <v>0.67</v>
      </c>
      <c r="J1285" s="131">
        <v>0.48</v>
      </c>
    </row>
    <row r="1286" spans="2:10" ht="15" customHeight="1" x14ac:dyDescent="0.2">
      <c r="B1286" s="169" t="s">
        <v>1636</v>
      </c>
      <c r="C1286" s="131">
        <v>1.82</v>
      </c>
      <c r="D1286" s="131">
        <v>1.55</v>
      </c>
      <c r="E1286" s="131">
        <v>-0.16</v>
      </c>
      <c r="F1286" s="131">
        <v>0.42</v>
      </c>
      <c r="G1286" s="131">
        <v>0.9</v>
      </c>
      <c r="H1286" s="131">
        <v>0.54</v>
      </c>
      <c r="I1286" s="131">
        <v>0.67</v>
      </c>
      <c r="J1286" s="131">
        <v>0.47</v>
      </c>
    </row>
    <row r="1287" spans="2:10" ht="15" customHeight="1" x14ac:dyDescent="0.2">
      <c r="B1287" s="169" t="s">
        <v>338</v>
      </c>
      <c r="C1287" s="131">
        <v>1.82</v>
      </c>
      <c r="D1287" s="131">
        <v>1.54</v>
      </c>
      <c r="E1287" s="131">
        <v>-0.16</v>
      </c>
      <c r="F1287" s="131">
        <v>0.42</v>
      </c>
      <c r="G1287" s="131">
        <v>0.9</v>
      </c>
      <c r="H1287" s="131">
        <v>0.54</v>
      </c>
      <c r="I1287" s="131">
        <v>0.67</v>
      </c>
      <c r="J1287" s="131">
        <v>0.45</v>
      </c>
    </row>
    <row r="1288" spans="2:10" ht="15" customHeight="1" x14ac:dyDescent="0.2">
      <c r="B1288" s="169" t="s">
        <v>1637</v>
      </c>
      <c r="C1288" s="131">
        <v>1.81</v>
      </c>
      <c r="D1288" s="131">
        <v>1.53</v>
      </c>
      <c r="E1288" s="131">
        <v>-0.17</v>
      </c>
      <c r="F1288" s="131">
        <v>0.41</v>
      </c>
      <c r="G1288" s="131">
        <v>0.9</v>
      </c>
      <c r="H1288" s="131">
        <v>0.53</v>
      </c>
      <c r="I1288" s="131">
        <v>0.66</v>
      </c>
      <c r="J1288" s="131">
        <v>0.46</v>
      </c>
    </row>
    <row r="1289" spans="2:10" ht="15" customHeight="1" x14ac:dyDescent="0.2">
      <c r="B1289" s="169" t="s">
        <v>1638</v>
      </c>
      <c r="C1289" s="131">
        <v>1.81</v>
      </c>
      <c r="D1289" s="131">
        <v>1.54</v>
      </c>
      <c r="E1289" s="131">
        <v>-0.15</v>
      </c>
      <c r="F1289" s="131">
        <v>0.43</v>
      </c>
      <c r="G1289" s="131">
        <v>0.91</v>
      </c>
      <c r="H1289" s="131">
        <v>0.54</v>
      </c>
      <c r="I1289" s="131">
        <v>0.67</v>
      </c>
      <c r="J1289" s="131">
        <v>0.47</v>
      </c>
    </row>
    <row r="1290" spans="2:10" ht="15" customHeight="1" x14ac:dyDescent="0.2">
      <c r="B1290" s="169" t="s">
        <v>1639</v>
      </c>
      <c r="C1290" s="131">
        <v>2.0299999999999998</v>
      </c>
      <c r="D1290" s="131">
        <v>1.55</v>
      </c>
      <c r="E1290" s="131">
        <v>-0.13</v>
      </c>
      <c r="F1290" s="131">
        <v>0.49</v>
      </c>
      <c r="G1290" s="131">
        <v>0.91</v>
      </c>
      <c r="H1290" s="131">
        <v>0.54</v>
      </c>
      <c r="I1290" s="131">
        <v>0.67</v>
      </c>
      <c r="J1290" s="131">
        <v>0.47</v>
      </c>
    </row>
    <row r="1291" spans="2:10" ht="15" customHeight="1" x14ac:dyDescent="0.2">
      <c r="B1291" s="169" t="s">
        <v>1640</v>
      </c>
      <c r="C1291" s="131">
        <v>2.0099999999999998</v>
      </c>
      <c r="D1291" s="131">
        <v>1.54</v>
      </c>
      <c r="E1291" s="131">
        <v>-0.13</v>
      </c>
      <c r="F1291" s="131">
        <v>0.45</v>
      </c>
      <c r="G1291" s="131">
        <v>0.9</v>
      </c>
      <c r="H1291" s="131">
        <v>0.52</v>
      </c>
      <c r="I1291" s="131">
        <v>0.64</v>
      </c>
      <c r="J1291" s="131">
        <v>0.45</v>
      </c>
    </row>
    <row r="1292" spans="2:10" ht="15" customHeight="1" x14ac:dyDescent="0.2">
      <c r="B1292" s="169" t="s">
        <v>1641</v>
      </c>
      <c r="C1292" s="131">
        <v>2.0099999999999998</v>
      </c>
      <c r="D1292" s="131">
        <v>1.52</v>
      </c>
      <c r="E1292" s="131">
        <v>-0.14000000000000001</v>
      </c>
      <c r="F1292" s="131">
        <v>0.45</v>
      </c>
      <c r="G1292" s="131">
        <v>0.89</v>
      </c>
      <c r="H1292" s="131">
        <v>0.52</v>
      </c>
      <c r="I1292" s="131">
        <v>0.64</v>
      </c>
      <c r="J1292" s="131">
        <v>0.44</v>
      </c>
    </row>
    <row r="1293" spans="2:10" ht="15" customHeight="1" x14ac:dyDescent="0.2">
      <c r="B1293" s="169" t="s">
        <v>1642</v>
      </c>
      <c r="C1293" s="131">
        <v>2.0099999999999998</v>
      </c>
      <c r="D1293" s="131">
        <v>1.51</v>
      </c>
      <c r="E1293" s="131">
        <v>-0.15</v>
      </c>
      <c r="F1293" s="131">
        <v>0.44</v>
      </c>
      <c r="G1293" s="131">
        <v>0.89</v>
      </c>
      <c r="H1293" s="131">
        <v>0.52</v>
      </c>
      <c r="I1293" s="131">
        <v>0.62</v>
      </c>
      <c r="J1293" s="131">
        <v>0.44</v>
      </c>
    </row>
    <row r="1294" spans="2:10" ht="15" customHeight="1" x14ac:dyDescent="0.2">
      <c r="B1294" s="169" t="s">
        <v>1643</v>
      </c>
      <c r="C1294" s="131">
        <v>1.97</v>
      </c>
      <c r="D1294" s="131">
        <v>1.48</v>
      </c>
      <c r="E1294" s="131">
        <v>-0.14000000000000001</v>
      </c>
      <c r="F1294" s="131">
        <v>0.43</v>
      </c>
      <c r="G1294" s="131">
        <v>0.86</v>
      </c>
      <c r="H1294" s="131">
        <v>0.51</v>
      </c>
      <c r="I1294" s="131">
        <v>0.59</v>
      </c>
      <c r="J1294" s="131">
        <v>0.43</v>
      </c>
    </row>
    <row r="1295" spans="2:10" ht="15" customHeight="1" x14ac:dyDescent="0.2">
      <c r="B1295" s="169" t="s">
        <v>1644</v>
      </c>
      <c r="C1295" s="131">
        <v>1.97</v>
      </c>
      <c r="D1295" s="131">
        <v>1.49</v>
      </c>
      <c r="E1295" s="131">
        <v>-0.13</v>
      </c>
      <c r="F1295" s="131">
        <v>0.43</v>
      </c>
      <c r="G1295" s="131">
        <v>0.84</v>
      </c>
      <c r="H1295" s="131">
        <v>0.51</v>
      </c>
      <c r="I1295" s="131">
        <v>0.59</v>
      </c>
      <c r="J1295" s="131">
        <v>0.43</v>
      </c>
    </row>
    <row r="1296" spans="2:10" ht="15" customHeight="1" x14ac:dyDescent="0.2">
      <c r="B1296" s="169" t="s">
        <v>1645</v>
      </c>
      <c r="C1296" s="131">
        <v>1.95</v>
      </c>
      <c r="D1296" s="131">
        <v>1.5</v>
      </c>
      <c r="E1296" s="131">
        <v>-0.12</v>
      </c>
      <c r="F1296" s="131">
        <v>0.44</v>
      </c>
      <c r="G1296" s="131">
        <v>0.85</v>
      </c>
      <c r="H1296" s="131">
        <v>0.51</v>
      </c>
      <c r="I1296" s="131">
        <v>0.6</v>
      </c>
      <c r="J1296" s="131">
        <v>0.43</v>
      </c>
    </row>
    <row r="1297" spans="2:10" ht="15" customHeight="1" x14ac:dyDescent="0.2">
      <c r="B1297" s="169" t="s">
        <v>340</v>
      </c>
      <c r="C1297" s="131">
        <v>1.94</v>
      </c>
      <c r="D1297" s="131">
        <v>1.49</v>
      </c>
      <c r="E1297" s="131">
        <v>-0.13</v>
      </c>
      <c r="F1297" s="131">
        <v>0.43</v>
      </c>
      <c r="G1297" s="131">
        <v>0.84</v>
      </c>
      <c r="H1297" s="131">
        <v>0.51</v>
      </c>
      <c r="I1297" s="131">
        <v>0.59</v>
      </c>
      <c r="J1297" s="131">
        <v>0.44</v>
      </c>
    </row>
    <row r="1298" spans="2:10" ht="15" customHeight="1" x14ac:dyDescent="0.2">
      <c r="B1298" s="169" t="s">
        <v>1646</v>
      </c>
      <c r="C1298" s="131">
        <v>1.94</v>
      </c>
      <c r="D1298" s="131">
        <v>1.49</v>
      </c>
      <c r="E1298" s="131">
        <v>-0.14000000000000001</v>
      </c>
      <c r="F1298" s="131">
        <v>0.44</v>
      </c>
      <c r="G1298" s="131">
        <v>0.84</v>
      </c>
      <c r="H1298" s="131">
        <v>0.51</v>
      </c>
      <c r="I1298" s="131">
        <v>0.59</v>
      </c>
      <c r="J1298" s="131">
        <v>0.42</v>
      </c>
    </row>
    <row r="1299" spans="2:10" ht="15" customHeight="1" x14ac:dyDescent="0.2">
      <c r="B1299" s="169" t="s">
        <v>1647</v>
      </c>
      <c r="C1299" s="131">
        <v>1.94</v>
      </c>
      <c r="D1299" s="131">
        <v>1.49</v>
      </c>
      <c r="E1299" s="131">
        <v>-0.14000000000000001</v>
      </c>
      <c r="F1299" s="131">
        <v>0.44</v>
      </c>
      <c r="G1299" s="131">
        <v>0.84</v>
      </c>
      <c r="H1299" s="131">
        <v>0.51</v>
      </c>
      <c r="I1299" s="131">
        <v>0.61</v>
      </c>
      <c r="J1299" s="131">
        <v>0.44</v>
      </c>
    </row>
    <row r="1300" spans="2:10" ht="15" customHeight="1" x14ac:dyDescent="0.2">
      <c r="B1300" s="169" t="s">
        <v>1648</v>
      </c>
      <c r="C1300" s="131">
        <v>1.94</v>
      </c>
      <c r="D1300" s="131">
        <v>1.48</v>
      </c>
      <c r="E1300" s="131">
        <v>-0.14000000000000001</v>
      </c>
      <c r="F1300" s="131">
        <v>0.45</v>
      </c>
      <c r="G1300" s="131">
        <v>0.84</v>
      </c>
      <c r="H1300" s="131">
        <v>0.51</v>
      </c>
      <c r="I1300" s="131">
        <v>0.62</v>
      </c>
      <c r="J1300" s="131">
        <v>0.46</v>
      </c>
    </row>
    <row r="1301" spans="2:10" ht="15" customHeight="1" x14ac:dyDescent="0.2">
      <c r="B1301" s="169" t="s">
        <v>1649</v>
      </c>
      <c r="C1301" s="131">
        <v>1.91</v>
      </c>
      <c r="D1301" s="131">
        <v>1.48</v>
      </c>
      <c r="E1301" s="131">
        <v>-0.15</v>
      </c>
      <c r="F1301" s="131">
        <v>0.44</v>
      </c>
      <c r="G1301" s="131">
        <v>0.82</v>
      </c>
      <c r="H1301" s="131">
        <v>0.51</v>
      </c>
      <c r="I1301" s="131">
        <v>0.62</v>
      </c>
      <c r="J1301" s="131">
        <v>0.45</v>
      </c>
    </row>
    <row r="1302" spans="2:10" ht="15" customHeight="1" x14ac:dyDescent="0.2">
      <c r="B1302" s="169" t="s">
        <v>341</v>
      </c>
      <c r="C1302" s="131">
        <v>1.89</v>
      </c>
      <c r="D1302" s="131">
        <v>1.47</v>
      </c>
      <c r="E1302" s="131">
        <v>-0.14000000000000001</v>
      </c>
      <c r="F1302" s="131">
        <v>0.44</v>
      </c>
      <c r="G1302" s="131">
        <v>0.82</v>
      </c>
      <c r="H1302" s="131">
        <v>0.51</v>
      </c>
      <c r="I1302" s="131">
        <v>0.61</v>
      </c>
      <c r="J1302" s="131">
        <v>0.44</v>
      </c>
    </row>
    <row r="1303" spans="2:10" ht="15" customHeight="1" x14ac:dyDescent="0.2">
      <c r="B1303" s="169" t="s">
        <v>1650</v>
      </c>
      <c r="C1303" s="131">
        <v>1.91</v>
      </c>
      <c r="D1303" s="131">
        <v>1.47</v>
      </c>
      <c r="E1303" s="131">
        <v>-0.13</v>
      </c>
      <c r="F1303" s="131">
        <v>0.46</v>
      </c>
      <c r="G1303" s="131">
        <v>0.83</v>
      </c>
      <c r="H1303" s="131">
        <v>0.52</v>
      </c>
      <c r="I1303" s="131">
        <v>0.62</v>
      </c>
      <c r="J1303" s="131">
        <v>0.44</v>
      </c>
    </row>
    <row r="1304" spans="2:10" ht="15" customHeight="1" x14ac:dyDescent="0.2">
      <c r="B1304" s="169" t="s">
        <v>1651</v>
      </c>
      <c r="C1304" s="131">
        <v>1.91</v>
      </c>
      <c r="D1304" s="131">
        <v>1.48</v>
      </c>
      <c r="E1304" s="131">
        <v>-0.12</v>
      </c>
      <c r="F1304" s="131">
        <v>0.5</v>
      </c>
      <c r="G1304" s="131">
        <v>0.84</v>
      </c>
      <c r="H1304" s="131">
        <v>0.53</v>
      </c>
      <c r="I1304" s="131">
        <v>0.64</v>
      </c>
      <c r="J1304" s="131">
        <v>0.45</v>
      </c>
    </row>
    <row r="1305" spans="2:10" ht="15" customHeight="1" x14ac:dyDescent="0.2">
      <c r="B1305" s="169" t="s">
        <v>1652</v>
      </c>
      <c r="C1305" s="131">
        <v>1.91</v>
      </c>
      <c r="D1305" s="131">
        <v>1.48</v>
      </c>
      <c r="E1305" s="131">
        <v>-0.1</v>
      </c>
      <c r="F1305" s="131">
        <v>0.52</v>
      </c>
      <c r="G1305" s="131">
        <v>0.84</v>
      </c>
      <c r="H1305" s="131">
        <v>0.53</v>
      </c>
      <c r="I1305" s="131">
        <v>0.65</v>
      </c>
      <c r="J1305" s="131">
        <v>0.46</v>
      </c>
    </row>
    <row r="1306" spans="2:10" ht="15" customHeight="1" x14ac:dyDescent="0.2">
      <c r="B1306" s="169" t="s">
        <v>1653</v>
      </c>
      <c r="C1306" s="131">
        <v>1.91</v>
      </c>
      <c r="D1306" s="131">
        <v>1.47</v>
      </c>
      <c r="E1306" s="131">
        <v>-0.09</v>
      </c>
      <c r="F1306" s="131">
        <v>0.52</v>
      </c>
      <c r="G1306" s="131">
        <v>0.84</v>
      </c>
      <c r="H1306" s="131">
        <v>0.53</v>
      </c>
      <c r="I1306" s="131">
        <v>0.65</v>
      </c>
      <c r="J1306" s="131">
        <v>0.46</v>
      </c>
    </row>
    <row r="1307" spans="2:10" ht="15" customHeight="1" x14ac:dyDescent="0.2">
      <c r="B1307" s="169" t="s">
        <v>1654</v>
      </c>
      <c r="C1307" s="131">
        <v>1.91</v>
      </c>
      <c r="D1307" s="131">
        <v>1.47</v>
      </c>
      <c r="E1307" s="131">
        <v>-0.1</v>
      </c>
      <c r="F1307" s="131">
        <v>0.52</v>
      </c>
      <c r="G1307" s="131">
        <v>0.84</v>
      </c>
      <c r="H1307" s="131">
        <v>0.52</v>
      </c>
      <c r="I1307" s="131">
        <v>0.64</v>
      </c>
      <c r="J1307" s="131">
        <v>0.45</v>
      </c>
    </row>
    <row r="1308" spans="2:10" ht="15" customHeight="1" x14ac:dyDescent="0.2">
      <c r="B1308" s="169" t="s">
        <v>1655</v>
      </c>
      <c r="C1308" s="131">
        <v>1.9</v>
      </c>
      <c r="D1308" s="131">
        <v>1.47</v>
      </c>
      <c r="E1308" s="131">
        <v>-0.11</v>
      </c>
      <c r="F1308" s="131">
        <v>0.5</v>
      </c>
      <c r="G1308" s="131">
        <v>0.84</v>
      </c>
      <c r="H1308" s="131">
        <v>0.52</v>
      </c>
      <c r="I1308" s="131">
        <v>0.64</v>
      </c>
      <c r="J1308" s="131">
        <v>0.43</v>
      </c>
    </row>
    <row r="1309" spans="2:10" ht="15" customHeight="1" x14ac:dyDescent="0.2">
      <c r="B1309" s="169" t="s">
        <v>1656</v>
      </c>
      <c r="C1309" s="131">
        <v>1.9</v>
      </c>
      <c r="D1309" s="131">
        <v>1.47</v>
      </c>
      <c r="E1309" s="131">
        <v>-0.1</v>
      </c>
      <c r="F1309" s="131">
        <v>0.52</v>
      </c>
      <c r="G1309" s="131">
        <v>0.84</v>
      </c>
      <c r="H1309" s="131">
        <v>0.53</v>
      </c>
      <c r="I1309" s="131">
        <v>0.66</v>
      </c>
      <c r="J1309" s="131">
        <v>0.43</v>
      </c>
    </row>
    <row r="1310" spans="2:10" ht="15" customHeight="1" x14ac:dyDescent="0.2">
      <c r="B1310" s="169" t="s">
        <v>1657</v>
      </c>
      <c r="C1310" s="131">
        <v>1.9</v>
      </c>
      <c r="D1310" s="131">
        <v>1.47</v>
      </c>
      <c r="E1310" s="131">
        <v>-0.1</v>
      </c>
      <c r="F1310" s="131">
        <v>0.52</v>
      </c>
      <c r="G1310" s="131">
        <v>0.84</v>
      </c>
      <c r="H1310" s="131">
        <v>0.52</v>
      </c>
      <c r="I1310" s="131">
        <v>0.67</v>
      </c>
      <c r="J1310" s="131">
        <v>0.41</v>
      </c>
    </row>
    <row r="1311" spans="2:10" ht="15" customHeight="1" x14ac:dyDescent="0.2">
      <c r="B1311" s="169" t="s">
        <v>1658</v>
      </c>
      <c r="C1311" s="131">
        <v>1.9</v>
      </c>
      <c r="D1311" s="131">
        <v>1.47</v>
      </c>
      <c r="E1311" s="131">
        <v>-0.11</v>
      </c>
      <c r="F1311" s="131">
        <v>0.52</v>
      </c>
      <c r="G1311" s="131">
        <v>0.84</v>
      </c>
      <c r="H1311" s="131">
        <v>0.52</v>
      </c>
      <c r="I1311" s="131">
        <v>0.67</v>
      </c>
      <c r="J1311" s="131">
        <v>0.4</v>
      </c>
    </row>
    <row r="1312" spans="2:10" ht="15" customHeight="1" x14ac:dyDescent="0.2">
      <c r="B1312" s="169" t="s">
        <v>1659</v>
      </c>
      <c r="C1312" s="131">
        <v>1.89</v>
      </c>
      <c r="D1312" s="131">
        <v>1.46</v>
      </c>
      <c r="E1312" s="131">
        <v>-0.1</v>
      </c>
      <c r="F1312" s="131">
        <v>0.53</v>
      </c>
      <c r="G1312" s="131">
        <v>0.84</v>
      </c>
      <c r="H1312" s="131">
        <v>0.52</v>
      </c>
      <c r="I1312" s="131">
        <v>0.69</v>
      </c>
      <c r="J1312" s="131">
        <v>0.4</v>
      </c>
    </row>
    <row r="1313" spans="2:10" ht="15" customHeight="1" x14ac:dyDescent="0.2">
      <c r="B1313" s="169" t="s">
        <v>1660</v>
      </c>
      <c r="C1313" s="131">
        <v>1.87</v>
      </c>
      <c r="D1313" s="131">
        <v>1.45</v>
      </c>
      <c r="E1313" s="131">
        <v>-0.11</v>
      </c>
      <c r="F1313" s="131">
        <v>0.52</v>
      </c>
      <c r="G1313" s="131">
        <v>0.83</v>
      </c>
      <c r="H1313" s="131">
        <v>0.51</v>
      </c>
      <c r="I1313" s="131">
        <v>0.7</v>
      </c>
      <c r="J1313" s="131">
        <v>0.4</v>
      </c>
    </row>
    <row r="1314" spans="2:10" ht="15" customHeight="1" x14ac:dyDescent="0.2">
      <c r="B1314" s="169" t="s">
        <v>1661</v>
      </c>
      <c r="C1314" s="131">
        <v>1.84</v>
      </c>
      <c r="D1314" s="131">
        <v>1.44</v>
      </c>
      <c r="E1314" s="131">
        <v>-0.09</v>
      </c>
      <c r="F1314" s="131">
        <v>0.52</v>
      </c>
      <c r="G1314" s="131">
        <v>0.83</v>
      </c>
      <c r="H1314" s="131">
        <v>0.51</v>
      </c>
      <c r="I1314" s="131">
        <v>0.69</v>
      </c>
      <c r="J1314" s="131">
        <v>0.4</v>
      </c>
    </row>
    <row r="1315" spans="2:10" ht="15" customHeight="1" x14ac:dyDescent="0.2">
      <c r="B1315" s="169" t="s">
        <v>1662</v>
      </c>
      <c r="C1315" s="131">
        <v>1.83</v>
      </c>
      <c r="D1315" s="131">
        <v>1.42</v>
      </c>
      <c r="E1315" s="131">
        <v>-0.1</v>
      </c>
      <c r="F1315" s="131">
        <v>0.52</v>
      </c>
      <c r="G1315" s="131">
        <v>0.84</v>
      </c>
      <c r="H1315" s="131">
        <v>0.52</v>
      </c>
      <c r="I1315" s="131">
        <v>0.67</v>
      </c>
      <c r="J1315" s="131">
        <v>0.41</v>
      </c>
    </row>
    <row r="1316" spans="2:10" ht="15" customHeight="1" x14ac:dyDescent="0.2">
      <c r="B1316" s="169" t="s">
        <v>1663</v>
      </c>
      <c r="C1316" s="131">
        <v>1.82</v>
      </c>
      <c r="D1316" s="131">
        <v>1.4</v>
      </c>
      <c r="E1316" s="131">
        <v>-0.1</v>
      </c>
      <c r="F1316" s="131">
        <v>0.5</v>
      </c>
      <c r="G1316" s="131">
        <v>0.85</v>
      </c>
      <c r="H1316" s="131">
        <v>0.51</v>
      </c>
      <c r="I1316" s="131">
        <v>0.64</v>
      </c>
      <c r="J1316" s="131">
        <v>0.4</v>
      </c>
    </row>
    <row r="1317" spans="2:10" ht="15" customHeight="1" x14ac:dyDescent="0.2">
      <c r="B1317" s="169" t="s">
        <v>1664</v>
      </c>
      <c r="C1317" s="131">
        <v>1.82</v>
      </c>
      <c r="D1317" s="131">
        <v>1.41</v>
      </c>
      <c r="E1317" s="131">
        <v>-0.1</v>
      </c>
      <c r="F1317" s="131">
        <v>0.52</v>
      </c>
      <c r="G1317" s="131">
        <v>0.86</v>
      </c>
      <c r="H1317" s="131">
        <v>0.52</v>
      </c>
      <c r="I1317" s="131">
        <v>0.65</v>
      </c>
      <c r="J1317" s="131">
        <v>0.39</v>
      </c>
    </row>
    <row r="1318" spans="2:10" ht="15" customHeight="1" x14ac:dyDescent="0.2">
      <c r="B1318" s="169" t="s">
        <v>1665</v>
      </c>
      <c r="C1318" s="131">
        <v>1.83</v>
      </c>
      <c r="D1318" s="131">
        <v>1.44</v>
      </c>
      <c r="E1318" s="131">
        <v>-0.1</v>
      </c>
      <c r="F1318" s="131">
        <v>0.54</v>
      </c>
      <c r="G1318" s="131">
        <v>0.88</v>
      </c>
      <c r="H1318" s="131">
        <v>0.54</v>
      </c>
      <c r="I1318" s="131">
        <v>0.66</v>
      </c>
      <c r="J1318" s="131">
        <v>0.44</v>
      </c>
    </row>
    <row r="1319" spans="2:10" ht="15" customHeight="1" x14ac:dyDescent="0.2">
      <c r="B1319" s="169" t="s">
        <v>1666</v>
      </c>
      <c r="C1319" s="131">
        <v>1.87</v>
      </c>
      <c r="D1319" s="131">
        <v>1.47</v>
      </c>
      <c r="E1319" s="131">
        <v>-0.06</v>
      </c>
      <c r="F1319" s="131">
        <v>0.56999999999999995</v>
      </c>
      <c r="G1319" s="131">
        <v>0.91</v>
      </c>
      <c r="H1319" s="131">
        <v>0.57999999999999996</v>
      </c>
      <c r="I1319" s="131">
        <v>0.7</v>
      </c>
      <c r="J1319" s="131">
        <v>0.46</v>
      </c>
    </row>
    <row r="1320" spans="2:10" ht="15" customHeight="1" x14ac:dyDescent="0.2">
      <c r="B1320" s="169" t="s">
        <v>1667</v>
      </c>
      <c r="C1320" s="131">
        <v>1.88</v>
      </c>
      <c r="D1320" s="131">
        <v>1.49</v>
      </c>
      <c r="E1320" s="131">
        <v>-0.06</v>
      </c>
      <c r="F1320" s="131">
        <v>0.59</v>
      </c>
      <c r="G1320" s="131">
        <v>0.92</v>
      </c>
      <c r="H1320" s="131">
        <v>0.6</v>
      </c>
      <c r="I1320" s="131">
        <v>0.72</v>
      </c>
      <c r="J1320" s="131">
        <v>0.45</v>
      </c>
    </row>
    <row r="1321" spans="2:10" ht="15" customHeight="1" x14ac:dyDescent="0.2">
      <c r="B1321" s="169" t="s">
        <v>346</v>
      </c>
      <c r="C1321" s="131">
        <v>1.87</v>
      </c>
      <c r="D1321" s="131">
        <v>1.5</v>
      </c>
      <c r="E1321" s="131">
        <v>-0.06</v>
      </c>
      <c r="F1321" s="131">
        <v>0.56999999999999995</v>
      </c>
      <c r="G1321" s="131">
        <v>0.92</v>
      </c>
      <c r="H1321" s="131">
        <v>0.61</v>
      </c>
      <c r="I1321" s="131">
        <v>0.73</v>
      </c>
      <c r="J1321" s="131">
        <v>0.44</v>
      </c>
    </row>
    <row r="1322" spans="2:10" ht="15" customHeight="1" x14ac:dyDescent="0.2">
      <c r="B1322" s="169" t="s">
        <v>1668</v>
      </c>
      <c r="C1322" s="131">
        <v>1.86</v>
      </c>
      <c r="D1322" s="131">
        <v>1.52</v>
      </c>
      <c r="E1322" s="131">
        <v>-0.05</v>
      </c>
      <c r="F1322" s="131">
        <v>0.56000000000000005</v>
      </c>
      <c r="G1322" s="131">
        <v>0.93</v>
      </c>
      <c r="H1322" s="131">
        <v>0.61</v>
      </c>
      <c r="I1322" s="131">
        <v>0.73</v>
      </c>
      <c r="J1322" s="131">
        <v>0.45</v>
      </c>
    </row>
    <row r="1323" spans="2:10" ht="15" customHeight="1" x14ac:dyDescent="0.2">
      <c r="B1323" s="169" t="s">
        <v>1669</v>
      </c>
      <c r="C1323" s="131">
        <v>1.85</v>
      </c>
      <c r="D1323" s="131">
        <v>1.5</v>
      </c>
      <c r="E1323" s="131">
        <v>-0.05</v>
      </c>
      <c r="F1323" s="131">
        <v>0.56000000000000005</v>
      </c>
      <c r="G1323" s="131">
        <v>0.95</v>
      </c>
      <c r="H1323" s="131">
        <v>0.61</v>
      </c>
      <c r="I1323" s="131">
        <v>0.74</v>
      </c>
      <c r="J1323" s="131">
        <v>0.45</v>
      </c>
    </row>
    <row r="1324" spans="2:10" ht="15" customHeight="1" x14ac:dyDescent="0.2">
      <c r="B1324" s="169" t="s">
        <v>1670</v>
      </c>
      <c r="C1324" s="131">
        <v>1.85</v>
      </c>
      <c r="D1324" s="131">
        <v>1.51</v>
      </c>
      <c r="E1324" s="131">
        <v>-0.03</v>
      </c>
      <c r="F1324" s="131">
        <v>0.56999999999999995</v>
      </c>
      <c r="G1324" s="131">
        <v>0.95</v>
      </c>
      <c r="H1324" s="131">
        <v>0.61</v>
      </c>
      <c r="I1324" s="131">
        <v>0.76</v>
      </c>
      <c r="J1324" s="131">
        <v>0.46</v>
      </c>
    </row>
    <row r="1325" spans="2:10" ht="15" customHeight="1" x14ac:dyDescent="0.2">
      <c r="B1325" s="169" t="s">
        <v>1671</v>
      </c>
      <c r="C1325" s="131">
        <v>1.86</v>
      </c>
      <c r="D1325" s="131">
        <v>1.51</v>
      </c>
      <c r="E1325" s="131">
        <v>-0.03</v>
      </c>
      <c r="F1325" s="131">
        <v>0.56999999999999995</v>
      </c>
      <c r="G1325" s="131">
        <v>0.96</v>
      </c>
      <c r="H1325" s="131">
        <v>0.61</v>
      </c>
      <c r="I1325" s="131">
        <v>0.76</v>
      </c>
      <c r="J1325" s="131">
        <v>0.46</v>
      </c>
    </row>
    <row r="1326" spans="2:10" ht="15" customHeight="1" x14ac:dyDescent="0.2">
      <c r="B1326" s="169" t="s">
        <v>347</v>
      </c>
      <c r="C1326" s="131">
        <v>1.86</v>
      </c>
      <c r="D1326" s="131">
        <v>1.51</v>
      </c>
      <c r="E1326" s="131">
        <v>-0.04</v>
      </c>
      <c r="F1326" s="131">
        <v>0.56999999999999995</v>
      </c>
      <c r="G1326" s="131">
        <v>0.96</v>
      </c>
      <c r="H1326" s="131">
        <v>0.6</v>
      </c>
      <c r="I1326" s="131">
        <v>0.76</v>
      </c>
      <c r="J1326" s="131">
        <v>0.44</v>
      </c>
    </row>
    <row r="1327" spans="2:10" ht="15" customHeight="1" x14ac:dyDescent="0.2">
      <c r="B1327" s="169" t="s">
        <v>1672</v>
      </c>
      <c r="C1327" s="131">
        <v>1.85</v>
      </c>
      <c r="D1327" s="131">
        <v>1.48</v>
      </c>
      <c r="E1327" s="131">
        <v>-0.04</v>
      </c>
      <c r="F1327" s="131">
        <v>0.55000000000000004</v>
      </c>
      <c r="G1327" s="131">
        <v>0.95</v>
      </c>
      <c r="H1327" s="131">
        <v>0.6</v>
      </c>
      <c r="I1327" s="131">
        <v>0.75</v>
      </c>
      <c r="J1327" s="131">
        <v>0.44</v>
      </c>
    </row>
    <row r="1328" spans="2:10" ht="15" customHeight="1" x14ac:dyDescent="0.2">
      <c r="B1328" s="169" t="s">
        <v>1673</v>
      </c>
      <c r="C1328" s="131">
        <v>1.85</v>
      </c>
      <c r="D1328" s="131">
        <v>1.48</v>
      </c>
      <c r="E1328" s="131">
        <v>-0.03</v>
      </c>
      <c r="F1328" s="131">
        <v>0.56999999999999995</v>
      </c>
      <c r="G1328" s="131">
        <v>0.96</v>
      </c>
      <c r="H1328" s="131">
        <v>0.6</v>
      </c>
      <c r="I1328" s="131">
        <v>0.77</v>
      </c>
      <c r="J1328" s="131">
        <v>0.45</v>
      </c>
    </row>
    <row r="1329" spans="2:10" ht="15" customHeight="1" x14ac:dyDescent="0.2">
      <c r="B1329" s="169" t="s">
        <v>1674</v>
      </c>
      <c r="C1329" s="131">
        <v>1.85</v>
      </c>
      <c r="D1329" s="131">
        <v>1.49</v>
      </c>
      <c r="E1329" s="131">
        <v>-0.02</v>
      </c>
      <c r="F1329" s="131">
        <v>0.6</v>
      </c>
      <c r="G1329" s="131">
        <v>0.97</v>
      </c>
      <c r="H1329" s="131">
        <v>0.61</v>
      </c>
      <c r="I1329" s="131">
        <v>0.8</v>
      </c>
      <c r="J1329" s="131">
        <v>0.46</v>
      </c>
    </row>
    <row r="1330" spans="2:10" ht="15" customHeight="1" x14ac:dyDescent="0.2">
      <c r="B1330" s="169" t="s">
        <v>1675</v>
      </c>
      <c r="C1330" s="131">
        <v>1.85</v>
      </c>
      <c r="D1330" s="131">
        <v>1.48</v>
      </c>
      <c r="E1330" s="131">
        <v>0</v>
      </c>
      <c r="F1330" s="131">
        <v>0.61</v>
      </c>
      <c r="G1330" s="131">
        <v>0.97</v>
      </c>
      <c r="H1330" s="131">
        <v>0.61</v>
      </c>
      <c r="I1330" s="131">
        <v>0.8</v>
      </c>
      <c r="J1330" s="131">
        <v>0.46</v>
      </c>
    </row>
    <row r="1331" spans="2:10" ht="15" customHeight="1" x14ac:dyDescent="0.2">
      <c r="B1331" s="169" t="s">
        <v>348</v>
      </c>
      <c r="C1331" s="131">
        <v>1.85</v>
      </c>
      <c r="D1331" s="131">
        <v>1.5</v>
      </c>
      <c r="E1331" s="131">
        <v>0.02</v>
      </c>
      <c r="F1331" s="131">
        <v>0.64</v>
      </c>
      <c r="G1331" s="131">
        <v>1</v>
      </c>
      <c r="H1331" s="131">
        <v>0.62</v>
      </c>
      <c r="I1331" s="131">
        <v>0.83</v>
      </c>
      <c r="J1331" s="131">
        <v>0.46</v>
      </c>
    </row>
    <row r="1332" spans="2:10" ht="15" customHeight="1" x14ac:dyDescent="0.2">
      <c r="B1332" s="169" t="s">
        <v>1676</v>
      </c>
      <c r="C1332" s="131">
        <v>1.85</v>
      </c>
      <c r="D1332" s="131">
        <v>1.5</v>
      </c>
      <c r="E1332" s="131">
        <v>0.03</v>
      </c>
      <c r="F1332" s="131">
        <v>0.64</v>
      </c>
      <c r="G1332" s="131">
        <v>1</v>
      </c>
      <c r="H1332" s="131">
        <v>0.64</v>
      </c>
      <c r="I1332" s="131">
        <v>0.84</v>
      </c>
      <c r="J1332" s="131">
        <v>0.46</v>
      </c>
    </row>
    <row r="1333" spans="2:10" ht="15" customHeight="1" x14ac:dyDescent="0.2">
      <c r="B1333" s="169" t="s">
        <v>1677</v>
      </c>
      <c r="C1333" s="131">
        <v>1.86</v>
      </c>
      <c r="D1333" s="131">
        <v>1.5</v>
      </c>
      <c r="E1333" s="131">
        <v>0.04</v>
      </c>
      <c r="F1333" s="131">
        <v>0.65</v>
      </c>
      <c r="G1333" s="131">
        <v>1</v>
      </c>
      <c r="H1333" s="131">
        <v>0.69</v>
      </c>
      <c r="I1333" s="131">
        <v>0.87</v>
      </c>
      <c r="J1333" s="131">
        <v>0.74</v>
      </c>
    </row>
    <row r="1334" spans="2:10" ht="15" customHeight="1" x14ac:dyDescent="0.2">
      <c r="B1334" s="169" t="s">
        <v>1678</v>
      </c>
      <c r="C1334" s="131">
        <v>1.85</v>
      </c>
      <c r="D1334" s="131">
        <v>1.52</v>
      </c>
      <c r="E1334" s="131">
        <v>0.04</v>
      </c>
      <c r="F1334" s="131">
        <v>0.67</v>
      </c>
      <c r="G1334" s="131">
        <v>1.01</v>
      </c>
      <c r="H1334" s="131">
        <v>0.69</v>
      </c>
      <c r="I1334" s="131">
        <v>0.88</v>
      </c>
      <c r="J1334" s="131">
        <v>0.74</v>
      </c>
    </row>
    <row r="1335" spans="2:10" ht="15" customHeight="1" x14ac:dyDescent="0.2">
      <c r="B1335" s="169" t="s">
        <v>1679</v>
      </c>
      <c r="C1335" s="131">
        <v>1.86</v>
      </c>
      <c r="D1335" s="131">
        <v>1.52</v>
      </c>
      <c r="E1335" s="131">
        <v>0.06</v>
      </c>
      <c r="F1335" s="131">
        <v>0.69</v>
      </c>
      <c r="G1335" s="131">
        <v>1.02</v>
      </c>
      <c r="H1335" s="131">
        <v>0.71</v>
      </c>
      <c r="I1335" s="131">
        <v>0.9</v>
      </c>
      <c r="J1335" s="131">
        <v>0.75</v>
      </c>
    </row>
    <row r="1336" spans="2:10" ht="15" customHeight="1" x14ac:dyDescent="0.2">
      <c r="B1336" s="169" t="s">
        <v>1680</v>
      </c>
      <c r="C1336" s="131">
        <v>1.86</v>
      </c>
      <c r="D1336" s="131">
        <v>1.52</v>
      </c>
      <c r="E1336" s="131">
        <v>0.06</v>
      </c>
      <c r="F1336" s="131">
        <v>0.69</v>
      </c>
      <c r="G1336" s="131">
        <v>1.03</v>
      </c>
      <c r="H1336" s="131">
        <v>0.7</v>
      </c>
      <c r="I1336" s="131">
        <v>0.91</v>
      </c>
      <c r="J1336" s="131">
        <v>0.76</v>
      </c>
    </row>
    <row r="1337" spans="2:10" ht="15" customHeight="1" x14ac:dyDescent="0.2">
      <c r="B1337" s="169" t="s">
        <v>1681</v>
      </c>
      <c r="C1337" s="131">
        <v>1.86</v>
      </c>
      <c r="D1337" s="131">
        <v>1.54</v>
      </c>
      <c r="E1337" s="131">
        <v>0.06</v>
      </c>
      <c r="F1337" s="131">
        <v>0.67</v>
      </c>
      <c r="G1337" s="131">
        <v>1.03</v>
      </c>
      <c r="H1337" s="131">
        <v>0.71</v>
      </c>
      <c r="I1337" s="131">
        <v>0.9</v>
      </c>
      <c r="J1337" s="131">
        <v>0.76</v>
      </c>
    </row>
    <row r="1338" spans="2:10" ht="15" customHeight="1" x14ac:dyDescent="0.2">
      <c r="B1338" s="169" t="s">
        <v>1682</v>
      </c>
      <c r="C1338" s="131">
        <v>1.84</v>
      </c>
      <c r="D1338" s="131">
        <v>1.53</v>
      </c>
      <c r="E1338" s="131">
        <v>0.06</v>
      </c>
      <c r="F1338" s="131">
        <v>0.67</v>
      </c>
      <c r="G1338" s="131">
        <v>1.03</v>
      </c>
      <c r="H1338" s="131">
        <v>0.71</v>
      </c>
      <c r="I1338" s="131">
        <v>0.9</v>
      </c>
      <c r="J1338" s="131">
        <v>0.75</v>
      </c>
    </row>
    <row r="1339" spans="2:10" ht="15" customHeight="1" x14ac:dyDescent="0.2">
      <c r="B1339" s="169" t="s">
        <v>1683</v>
      </c>
      <c r="C1339" s="131">
        <v>1.87</v>
      </c>
      <c r="D1339" s="131">
        <v>1.55</v>
      </c>
      <c r="E1339" s="131">
        <v>7.0000000000000007E-2</v>
      </c>
      <c r="F1339" s="131">
        <v>0.7</v>
      </c>
      <c r="G1339" s="131">
        <v>1.04</v>
      </c>
      <c r="H1339" s="131">
        <v>0.72</v>
      </c>
      <c r="I1339" s="131">
        <v>0.93</v>
      </c>
      <c r="J1339" s="131">
        <v>0.77</v>
      </c>
    </row>
    <row r="1340" spans="2:10" ht="15" customHeight="1" x14ac:dyDescent="0.2">
      <c r="B1340" s="169" t="s">
        <v>1684</v>
      </c>
      <c r="C1340" s="131">
        <v>1.92</v>
      </c>
      <c r="D1340" s="131">
        <v>1.57</v>
      </c>
      <c r="E1340" s="131">
        <v>0.1</v>
      </c>
      <c r="F1340" s="131">
        <v>0.7</v>
      </c>
      <c r="G1340" s="131">
        <v>1.06</v>
      </c>
      <c r="H1340" s="131">
        <v>0.72</v>
      </c>
      <c r="I1340" s="131">
        <v>0.94</v>
      </c>
      <c r="J1340" s="131">
        <v>0.78</v>
      </c>
    </row>
    <row r="1341" spans="2:10" ht="15" customHeight="1" x14ac:dyDescent="0.2">
      <c r="B1341" s="169" t="s">
        <v>350</v>
      </c>
      <c r="C1341" s="131">
        <v>1.92</v>
      </c>
      <c r="D1341" s="131">
        <v>1.58</v>
      </c>
      <c r="E1341" s="131">
        <v>0.11</v>
      </c>
      <c r="F1341" s="131">
        <v>0.7</v>
      </c>
      <c r="G1341" s="131">
        <v>1.07</v>
      </c>
      <c r="H1341" s="131">
        <v>0.72</v>
      </c>
      <c r="I1341" s="131">
        <v>0.95</v>
      </c>
      <c r="J1341" s="131">
        <v>0.78</v>
      </c>
    </row>
    <row r="1342" spans="2:10" ht="15" customHeight="1" x14ac:dyDescent="0.2">
      <c r="B1342" s="169" t="s">
        <v>1685</v>
      </c>
      <c r="C1342" s="131">
        <v>1.92</v>
      </c>
      <c r="D1342" s="131">
        <v>1.57</v>
      </c>
      <c r="E1342" s="131">
        <v>0.1</v>
      </c>
      <c r="F1342" s="131">
        <v>0.69</v>
      </c>
      <c r="G1342" s="131">
        <v>1.07</v>
      </c>
      <c r="H1342" s="131">
        <v>0.72</v>
      </c>
      <c r="I1342" s="131">
        <v>0.96</v>
      </c>
      <c r="J1342" s="131">
        <v>0.78</v>
      </c>
    </row>
    <row r="1343" spans="2:10" ht="15" customHeight="1" x14ac:dyDescent="0.2">
      <c r="B1343" s="169" t="s">
        <v>1686</v>
      </c>
      <c r="C1343" s="131">
        <v>1.94</v>
      </c>
      <c r="D1343" s="131">
        <v>1.58</v>
      </c>
      <c r="E1343" s="131">
        <v>0.11</v>
      </c>
      <c r="F1343" s="131">
        <v>0.7</v>
      </c>
      <c r="G1343" s="131">
        <v>1.08</v>
      </c>
      <c r="H1343" s="131">
        <v>0.73</v>
      </c>
      <c r="I1343" s="131">
        <v>0.99</v>
      </c>
      <c r="J1343" s="131">
        <v>0.81</v>
      </c>
    </row>
    <row r="1344" spans="2:10" ht="15" customHeight="1" x14ac:dyDescent="0.2">
      <c r="B1344" s="169" t="s">
        <v>1687</v>
      </c>
      <c r="C1344" s="131">
        <v>1.96</v>
      </c>
      <c r="D1344" s="131">
        <v>1.57</v>
      </c>
      <c r="E1344" s="131">
        <v>0.12</v>
      </c>
      <c r="F1344" s="131">
        <v>0.72</v>
      </c>
      <c r="G1344" s="131">
        <v>1.08</v>
      </c>
      <c r="H1344" s="131">
        <v>0.73</v>
      </c>
      <c r="I1344" s="131">
        <v>1.02</v>
      </c>
      <c r="J1344" s="131">
        <v>0.8</v>
      </c>
    </row>
    <row r="1345" spans="2:10" ht="15" customHeight="1" x14ac:dyDescent="0.2">
      <c r="B1345" s="169" t="s">
        <v>1688</v>
      </c>
      <c r="C1345" s="131">
        <v>1.94</v>
      </c>
      <c r="D1345" s="131">
        <v>1.55</v>
      </c>
      <c r="E1345" s="131">
        <v>0.11</v>
      </c>
      <c r="F1345" s="131">
        <v>0.7</v>
      </c>
      <c r="G1345" s="131">
        <v>1.07</v>
      </c>
      <c r="H1345" s="131">
        <v>0.72</v>
      </c>
      <c r="I1345" s="131">
        <v>0.99</v>
      </c>
      <c r="J1345" s="131">
        <v>0.8</v>
      </c>
    </row>
    <row r="1346" spans="2:10" ht="15" customHeight="1" x14ac:dyDescent="0.2">
      <c r="B1346" s="169" t="s">
        <v>351</v>
      </c>
      <c r="C1346" s="131">
        <v>1.95</v>
      </c>
      <c r="D1346" s="131">
        <v>1.55</v>
      </c>
      <c r="E1346" s="131">
        <v>0.1</v>
      </c>
      <c r="F1346" s="131">
        <v>0.7</v>
      </c>
      <c r="G1346" s="131">
        <v>1.07</v>
      </c>
      <c r="H1346" s="131">
        <v>0.71</v>
      </c>
      <c r="I1346" s="131">
        <v>0.99</v>
      </c>
      <c r="J1346" s="131">
        <v>0.78</v>
      </c>
    </row>
    <row r="1347" spans="2:10" ht="15" customHeight="1" x14ac:dyDescent="0.2">
      <c r="B1347" s="169" t="s">
        <v>1689</v>
      </c>
      <c r="C1347" s="131">
        <v>1.96</v>
      </c>
      <c r="D1347" s="131">
        <v>1.55</v>
      </c>
      <c r="E1347" s="131">
        <v>0.11</v>
      </c>
      <c r="F1347" s="131">
        <v>0.71</v>
      </c>
      <c r="G1347" s="131">
        <v>1.07</v>
      </c>
      <c r="H1347" s="131">
        <v>0.71</v>
      </c>
      <c r="I1347" s="131">
        <v>1.01</v>
      </c>
      <c r="J1347" s="131">
        <v>0.79</v>
      </c>
    </row>
    <row r="1348" spans="2:10" ht="15" customHeight="1" x14ac:dyDescent="0.2">
      <c r="B1348" s="169" t="s">
        <v>1690</v>
      </c>
      <c r="C1348" s="131">
        <v>1.97</v>
      </c>
      <c r="D1348" s="131">
        <v>1.55</v>
      </c>
      <c r="E1348" s="131">
        <v>0.11</v>
      </c>
      <c r="F1348" s="131">
        <v>0.7</v>
      </c>
      <c r="G1348" s="131">
        <v>1.0900000000000001</v>
      </c>
      <c r="H1348" s="131">
        <v>0.71</v>
      </c>
      <c r="I1348" s="131">
        <v>1.02</v>
      </c>
      <c r="J1348" s="131">
        <v>0.79</v>
      </c>
    </row>
    <row r="1349" spans="2:10" ht="15" customHeight="1" x14ac:dyDescent="0.2">
      <c r="B1349" s="169" t="s">
        <v>1691</v>
      </c>
      <c r="C1349" s="131">
        <v>1.99</v>
      </c>
      <c r="D1349" s="131">
        <v>1.55</v>
      </c>
      <c r="E1349" s="131">
        <v>0.11</v>
      </c>
      <c r="F1349" s="131">
        <v>0.7</v>
      </c>
      <c r="G1349" s="131">
        <v>1.1000000000000001</v>
      </c>
      <c r="H1349" s="131">
        <v>0.71</v>
      </c>
      <c r="I1349" s="131">
        <v>1.03</v>
      </c>
      <c r="J1349" s="131">
        <v>0.77</v>
      </c>
    </row>
    <row r="1350" spans="2:10" ht="15" customHeight="1" x14ac:dyDescent="0.2">
      <c r="B1350" s="169" t="s">
        <v>1692</v>
      </c>
      <c r="C1350" s="131">
        <v>1.99</v>
      </c>
      <c r="D1350" s="131">
        <v>1.54</v>
      </c>
      <c r="E1350" s="131">
        <v>0.1</v>
      </c>
      <c r="F1350" s="131">
        <v>0.68</v>
      </c>
      <c r="G1350" s="131">
        <v>1.1000000000000001</v>
      </c>
      <c r="H1350" s="131">
        <v>0.7</v>
      </c>
      <c r="I1350" s="131">
        <v>1.01</v>
      </c>
      <c r="J1350" s="131">
        <v>0.77</v>
      </c>
    </row>
    <row r="1351" spans="2:10" ht="15" customHeight="1" x14ac:dyDescent="0.2">
      <c r="B1351" s="169" t="s">
        <v>352</v>
      </c>
      <c r="C1351" s="131">
        <v>1.99</v>
      </c>
      <c r="D1351" s="131">
        <v>1.54</v>
      </c>
      <c r="E1351" s="131">
        <v>0.1</v>
      </c>
      <c r="F1351" s="131">
        <v>0.67</v>
      </c>
      <c r="G1351" s="131">
        <v>1.0900000000000001</v>
      </c>
      <c r="H1351" s="131">
        <v>0.69</v>
      </c>
      <c r="I1351" s="131">
        <v>1.01</v>
      </c>
      <c r="J1351" s="131">
        <v>0.77</v>
      </c>
    </row>
    <row r="1352" spans="2:10" ht="15" customHeight="1" x14ac:dyDescent="0.2">
      <c r="B1352" s="169" t="s">
        <v>1693</v>
      </c>
      <c r="C1352" s="131">
        <v>2</v>
      </c>
      <c r="D1352" s="131">
        <v>1.54</v>
      </c>
      <c r="E1352" s="131">
        <v>0.11</v>
      </c>
      <c r="F1352" s="131">
        <v>0.67</v>
      </c>
      <c r="G1352" s="131">
        <v>1.1000000000000001</v>
      </c>
      <c r="H1352" s="131">
        <v>0.7</v>
      </c>
      <c r="I1352" s="131">
        <v>1.02</v>
      </c>
      <c r="J1352" s="131">
        <v>0.77</v>
      </c>
    </row>
    <row r="1353" spans="2:10" ht="15" customHeight="1" x14ac:dyDescent="0.2">
      <c r="B1353" s="169" t="s">
        <v>1694</v>
      </c>
      <c r="C1353" s="131">
        <v>2.0099999999999998</v>
      </c>
      <c r="D1353" s="131">
        <v>1.72</v>
      </c>
      <c r="E1353" s="131">
        <v>0.1</v>
      </c>
      <c r="F1353" s="131">
        <v>0.67</v>
      </c>
      <c r="G1353" s="131">
        <v>1.1000000000000001</v>
      </c>
      <c r="H1353" s="131">
        <v>0.7</v>
      </c>
      <c r="I1353" s="131">
        <v>1.1000000000000001</v>
      </c>
      <c r="J1353" s="131">
        <v>0.8</v>
      </c>
    </row>
    <row r="1354" spans="2:10" ht="15" customHeight="1" x14ac:dyDescent="0.2">
      <c r="B1354" s="169" t="s">
        <v>1695</v>
      </c>
      <c r="C1354" s="131">
        <v>2.02</v>
      </c>
      <c r="D1354" s="131">
        <v>1.71</v>
      </c>
      <c r="E1354" s="131">
        <v>0.1</v>
      </c>
      <c r="F1354" s="131">
        <v>0.66</v>
      </c>
      <c r="G1354" s="131">
        <v>1.1000000000000001</v>
      </c>
      <c r="H1354" s="131">
        <v>0.7</v>
      </c>
      <c r="I1354" s="131">
        <v>1.07</v>
      </c>
      <c r="J1354" s="131">
        <v>0.81</v>
      </c>
    </row>
    <row r="1355" spans="2:10" ht="15" customHeight="1" x14ac:dyDescent="0.2">
      <c r="B1355" s="169" t="s">
        <v>1696</v>
      </c>
      <c r="C1355" s="131">
        <v>2.02</v>
      </c>
      <c r="D1355" s="131">
        <v>1.72</v>
      </c>
      <c r="E1355" s="131">
        <v>0.09</v>
      </c>
      <c r="F1355" s="131">
        <v>0.65</v>
      </c>
      <c r="G1355" s="131">
        <v>1.1100000000000001</v>
      </c>
      <c r="H1355" s="131">
        <v>0.7</v>
      </c>
      <c r="I1355" s="131">
        <v>1.07</v>
      </c>
      <c r="J1355" s="131">
        <v>0.8</v>
      </c>
    </row>
    <row r="1356" spans="2:10" ht="15" customHeight="1" x14ac:dyDescent="0.2">
      <c r="B1356" s="169" t="s">
        <v>1697</v>
      </c>
      <c r="C1356" s="131">
        <v>2.04</v>
      </c>
      <c r="D1356" s="131">
        <v>1.71</v>
      </c>
      <c r="E1356" s="131">
        <v>0.09</v>
      </c>
      <c r="F1356" s="131">
        <v>0.64</v>
      </c>
      <c r="G1356" s="131">
        <v>1.1100000000000001</v>
      </c>
      <c r="H1356" s="131">
        <v>0.69</v>
      </c>
      <c r="I1356" s="131">
        <v>1.07</v>
      </c>
      <c r="J1356" s="131">
        <v>0.8</v>
      </c>
    </row>
    <row r="1357" spans="2:10" ht="15" customHeight="1" x14ac:dyDescent="0.2">
      <c r="B1357" s="169" t="s">
        <v>1698</v>
      </c>
      <c r="C1357" s="131">
        <v>2.0499999999999998</v>
      </c>
      <c r="D1357" s="131">
        <v>1.71</v>
      </c>
      <c r="E1357" s="131">
        <v>0.11</v>
      </c>
      <c r="F1357" s="131">
        <v>0.66</v>
      </c>
      <c r="G1357" s="131">
        <v>1.1100000000000001</v>
      </c>
      <c r="H1357" s="131">
        <v>0.7</v>
      </c>
      <c r="I1357" s="131">
        <v>1.07</v>
      </c>
      <c r="J1357" s="131">
        <v>0.78</v>
      </c>
    </row>
    <row r="1358" spans="2:10" ht="15" customHeight="1" x14ac:dyDescent="0.2">
      <c r="B1358" s="169" t="s">
        <v>1699</v>
      </c>
      <c r="C1358" s="131">
        <v>2.08</v>
      </c>
      <c r="D1358" s="131">
        <v>1.72</v>
      </c>
      <c r="E1358" s="131">
        <v>0.11</v>
      </c>
      <c r="F1358" s="131">
        <v>0.65</v>
      </c>
      <c r="G1358" s="131">
        <v>1.1200000000000001</v>
      </c>
      <c r="H1358" s="131">
        <v>0.7</v>
      </c>
      <c r="I1358" s="131">
        <v>1.04</v>
      </c>
      <c r="J1358" s="131">
        <v>0.78</v>
      </c>
    </row>
    <row r="1359" spans="2:10" ht="15" customHeight="1" x14ac:dyDescent="0.2">
      <c r="B1359" s="169" t="s">
        <v>1700</v>
      </c>
      <c r="C1359" s="131">
        <v>2.08</v>
      </c>
      <c r="D1359" s="131">
        <v>1.72</v>
      </c>
      <c r="E1359" s="131">
        <v>0.11</v>
      </c>
      <c r="F1359" s="131">
        <v>0.64</v>
      </c>
      <c r="G1359" s="131">
        <v>1.1200000000000001</v>
      </c>
      <c r="H1359" s="131">
        <v>0.69</v>
      </c>
      <c r="I1359" s="131">
        <v>1.03</v>
      </c>
      <c r="J1359" s="131">
        <v>0.76</v>
      </c>
    </row>
    <row r="1360" spans="2:10" ht="15" customHeight="1" x14ac:dyDescent="0.2">
      <c r="B1360" s="169" t="s">
        <v>1701</v>
      </c>
      <c r="C1360" s="131">
        <v>2.08</v>
      </c>
      <c r="D1360" s="131">
        <v>1.72</v>
      </c>
      <c r="E1360" s="131">
        <v>0.12</v>
      </c>
      <c r="F1360" s="131">
        <v>0.65</v>
      </c>
      <c r="G1360" s="131">
        <v>1.1200000000000001</v>
      </c>
      <c r="H1360" s="131">
        <v>0.69</v>
      </c>
      <c r="I1360" s="131">
        <v>1.03</v>
      </c>
      <c r="J1360" s="131">
        <v>0.77</v>
      </c>
    </row>
    <row r="1361" spans="2:10" ht="15" customHeight="1" x14ac:dyDescent="0.2">
      <c r="B1361" s="169" t="s">
        <v>354</v>
      </c>
      <c r="C1361" s="131">
        <v>2.06</v>
      </c>
      <c r="D1361" s="131">
        <v>1.71</v>
      </c>
      <c r="E1361" s="131">
        <v>0.1</v>
      </c>
      <c r="F1361" s="131">
        <v>0.63</v>
      </c>
      <c r="G1361" s="131">
        <v>1.1100000000000001</v>
      </c>
      <c r="H1361" s="131">
        <v>0.68</v>
      </c>
      <c r="I1361" s="131">
        <v>1.02</v>
      </c>
      <c r="J1361" s="131">
        <v>0.76</v>
      </c>
    </row>
    <row r="1362" spans="2:10" ht="15" customHeight="1" x14ac:dyDescent="0.2">
      <c r="B1362" s="169" t="s">
        <v>1702</v>
      </c>
      <c r="C1362" s="131">
        <v>2.02</v>
      </c>
      <c r="D1362" s="131">
        <v>1.72</v>
      </c>
      <c r="E1362" s="131">
        <v>0.1</v>
      </c>
      <c r="F1362" s="131">
        <v>0.63</v>
      </c>
      <c r="G1362" s="131">
        <v>1.1100000000000001</v>
      </c>
      <c r="H1362" s="131">
        <v>0.68</v>
      </c>
      <c r="I1362" s="131">
        <v>1.01</v>
      </c>
      <c r="J1362" s="131">
        <v>0.77</v>
      </c>
    </row>
    <row r="1363" spans="2:10" ht="15" customHeight="1" x14ac:dyDescent="0.2">
      <c r="B1363" s="169" t="s">
        <v>1703</v>
      </c>
      <c r="C1363" s="131">
        <v>2</v>
      </c>
      <c r="D1363" s="131">
        <v>1.72</v>
      </c>
      <c r="E1363" s="131">
        <v>0.09</v>
      </c>
      <c r="F1363" s="131">
        <v>0.62</v>
      </c>
      <c r="G1363" s="131">
        <v>1.1100000000000001</v>
      </c>
      <c r="H1363" s="131">
        <v>0.68</v>
      </c>
      <c r="I1363" s="131">
        <v>0.98</v>
      </c>
      <c r="J1363" s="131">
        <v>0.76</v>
      </c>
    </row>
    <row r="1364" spans="2:10" ht="15" customHeight="1" x14ac:dyDescent="0.2">
      <c r="B1364" s="169" t="s">
        <v>1704</v>
      </c>
      <c r="C1364" s="131">
        <v>2</v>
      </c>
      <c r="D1364" s="131">
        <v>1.72</v>
      </c>
      <c r="E1364" s="131">
        <v>0.09</v>
      </c>
      <c r="F1364" s="131">
        <v>0.61</v>
      </c>
      <c r="G1364" s="131">
        <v>1.1100000000000001</v>
      </c>
      <c r="H1364" s="131">
        <v>0.68</v>
      </c>
      <c r="I1364" s="131">
        <v>0.98</v>
      </c>
      <c r="J1364" s="131">
        <v>0.76</v>
      </c>
    </row>
    <row r="1365" spans="2:10" ht="15" customHeight="1" x14ac:dyDescent="0.2">
      <c r="B1365" s="169" t="s">
        <v>1705</v>
      </c>
      <c r="C1365" s="131">
        <v>1.98</v>
      </c>
      <c r="D1365" s="131">
        <v>1.71</v>
      </c>
      <c r="E1365" s="131">
        <v>0.09</v>
      </c>
      <c r="F1365" s="131">
        <v>0.6</v>
      </c>
      <c r="G1365" s="131">
        <v>1.1100000000000001</v>
      </c>
      <c r="H1365" s="131">
        <v>0.68</v>
      </c>
      <c r="I1365" s="131">
        <v>0.98</v>
      </c>
      <c r="J1365" s="131">
        <v>0.77</v>
      </c>
    </row>
    <row r="1366" spans="2:10" ht="15" customHeight="1" x14ac:dyDescent="0.2">
      <c r="B1366" s="169" t="s">
        <v>355</v>
      </c>
      <c r="C1366" s="131">
        <v>1.98</v>
      </c>
      <c r="D1366" s="131">
        <v>1.72</v>
      </c>
      <c r="E1366" s="131">
        <v>0.09</v>
      </c>
      <c r="F1366" s="131">
        <v>0.6</v>
      </c>
      <c r="G1366" s="131">
        <v>1.1100000000000001</v>
      </c>
      <c r="H1366" s="131">
        <v>0.68</v>
      </c>
      <c r="I1366" s="131">
        <v>0.95</v>
      </c>
      <c r="J1366" s="131">
        <v>0.77</v>
      </c>
    </row>
    <row r="1367" spans="2:10" ht="15" customHeight="1" x14ac:dyDescent="0.2">
      <c r="B1367" s="169" t="s">
        <v>1706</v>
      </c>
      <c r="C1367" s="131">
        <v>2.0099999999999998</v>
      </c>
      <c r="D1367" s="131">
        <v>1.73</v>
      </c>
      <c r="E1367" s="131">
        <v>0.09</v>
      </c>
      <c r="F1367" s="131">
        <v>0.61</v>
      </c>
      <c r="G1367" s="131">
        <v>1.1100000000000001</v>
      </c>
      <c r="H1367" s="131">
        <v>0.68</v>
      </c>
      <c r="I1367" s="131">
        <v>0.94</v>
      </c>
      <c r="J1367" s="131">
        <v>0.77</v>
      </c>
    </row>
    <row r="1368" spans="2:10" ht="15" customHeight="1" x14ac:dyDescent="0.2">
      <c r="B1368" s="169" t="s">
        <v>1707</v>
      </c>
      <c r="C1368" s="131">
        <v>2.0099999999999998</v>
      </c>
      <c r="D1368" s="131">
        <v>1.73</v>
      </c>
      <c r="E1368" s="131">
        <v>0.08</v>
      </c>
      <c r="F1368" s="131">
        <v>0.61</v>
      </c>
      <c r="G1368" s="131">
        <v>1.1100000000000001</v>
      </c>
      <c r="H1368" s="131">
        <v>0.68</v>
      </c>
      <c r="I1368" s="131">
        <v>0.96</v>
      </c>
      <c r="J1368" s="131">
        <v>0.79</v>
      </c>
    </row>
    <row r="1369" spans="2:10" ht="15" customHeight="1" x14ac:dyDescent="0.2">
      <c r="B1369" s="169" t="s">
        <v>1708</v>
      </c>
      <c r="C1369" s="131">
        <v>1.99</v>
      </c>
      <c r="D1369" s="131">
        <v>1.72</v>
      </c>
      <c r="E1369" s="131">
        <v>0.08</v>
      </c>
      <c r="F1369" s="131">
        <v>0.57999999999999996</v>
      </c>
      <c r="G1369" s="131">
        <v>1.1000000000000001</v>
      </c>
      <c r="H1369" s="131">
        <v>0.67</v>
      </c>
      <c r="I1369" s="131">
        <v>0.91</v>
      </c>
      <c r="J1369" s="131">
        <v>0.79</v>
      </c>
    </row>
    <row r="1370" spans="2:10" ht="15" customHeight="1" x14ac:dyDescent="0.2">
      <c r="B1370" s="169" t="s">
        <v>1709</v>
      </c>
      <c r="C1370" s="131">
        <v>2</v>
      </c>
      <c r="D1370" s="131">
        <v>1.72</v>
      </c>
      <c r="E1370" s="131">
        <v>7.0000000000000007E-2</v>
      </c>
      <c r="F1370" s="131">
        <v>0.57999999999999996</v>
      </c>
      <c r="G1370" s="131">
        <v>1.0900000000000001</v>
      </c>
      <c r="H1370" s="131">
        <v>0.67</v>
      </c>
      <c r="I1370" s="131">
        <v>0.9</v>
      </c>
      <c r="J1370" s="131">
        <v>0.79</v>
      </c>
    </row>
    <row r="1371" spans="2:10" ht="15" customHeight="1" x14ac:dyDescent="0.2">
      <c r="B1371" s="169" t="s">
        <v>356</v>
      </c>
      <c r="C1371" s="131">
        <v>1.99</v>
      </c>
      <c r="D1371" s="131">
        <v>1.73</v>
      </c>
      <c r="E1371" s="131">
        <v>7.0000000000000007E-2</v>
      </c>
      <c r="F1371" s="131">
        <v>0.56999999999999995</v>
      </c>
      <c r="G1371" s="131">
        <v>1.07</v>
      </c>
      <c r="H1371" s="131">
        <v>0.67</v>
      </c>
      <c r="I1371" s="131">
        <v>0.89</v>
      </c>
      <c r="J1371" s="131">
        <v>0.79</v>
      </c>
    </row>
    <row r="1372" spans="2:10" ht="15" customHeight="1" x14ac:dyDescent="0.2">
      <c r="B1372" s="169" t="s">
        <v>1710</v>
      </c>
      <c r="C1372" s="131">
        <v>1.96</v>
      </c>
      <c r="D1372" s="131">
        <v>1.71</v>
      </c>
      <c r="E1372" s="131">
        <v>0.05</v>
      </c>
      <c r="F1372" s="131">
        <v>0.55000000000000004</v>
      </c>
      <c r="G1372" s="131">
        <v>1.04</v>
      </c>
      <c r="H1372" s="131">
        <v>0.66</v>
      </c>
      <c r="I1372" s="131">
        <v>0.83</v>
      </c>
      <c r="J1372" s="131">
        <v>0.77</v>
      </c>
    </row>
    <row r="1373" spans="2:10" ht="15" customHeight="1" x14ac:dyDescent="0.2">
      <c r="B1373" s="169" t="s">
        <v>1711</v>
      </c>
      <c r="C1373" s="131">
        <v>1.95</v>
      </c>
      <c r="D1373" s="131">
        <v>1.71</v>
      </c>
      <c r="E1373" s="131">
        <v>0.05</v>
      </c>
      <c r="F1373" s="131">
        <v>0.55000000000000004</v>
      </c>
      <c r="G1373" s="131">
        <v>1.03</v>
      </c>
      <c r="H1373" s="131">
        <v>0.65</v>
      </c>
      <c r="I1373" s="131">
        <v>0.8</v>
      </c>
      <c r="J1373" s="131">
        <v>0.77</v>
      </c>
    </row>
    <row r="1374" spans="2:10" ht="15" customHeight="1" x14ac:dyDescent="0.2">
      <c r="B1374" s="169" t="s">
        <v>1712</v>
      </c>
      <c r="C1374" s="131">
        <v>1.95</v>
      </c>
      <c r="D1374" s="131">
        <v>1.7</v>
      </c>
      <c r="E1374" s="131">
        <v>0.04</v>
      </c>
      <c r="F1374" s="131">
        <v>0.55000000000000004</v>
      </c>
      <c r="G1374" s="131">
        <v>1.03</v>
      </c>
      <c r="H1374" s="131">
        <v>0.65</v>
      </c>
      <c r="I1374" s="131">
        <v>0.79</v>
      </c>
      <c r="J1374" s="131">
        <v>0.77</v>
      </c>
    </row>
    <row r="1375" spans="2:10" ht="15" customHeight="1" x14ac:dyDescent="0.2">
      <c r="B1375" s="169" t="s">
        <v>1713</v>
      </c>
      <c r="C1375" s="131">
        <v>1.98</v>
      </c>
      <c r="D1375" s="131">
        <v>1.7</v>
      </c>
      <c r="E1375" s="131">
        <v>0.04</v>
      </c>
      <c r="F1375" s="131">
        <v>0.56000000000000005</v>
      </c>
      <c r="G1375" s="131">
        <v>1.04</v>
      </c>
      <c r="H1375" s="131">
        <v>0.65</v>
      </c>
      <c r="I1375" s="131">
        <v>0.82</v>
      </c>
      <c r="J1375" s="131">
        <v>0.77</v>
      </c>
    </row>
    <row r="1376" spans="2:10" ht="15" customHeight="1" x14ac:dyDescent="0.2">
      <c r="B1376" s="169" t="s">
        <v>1714</v>
      </c>
      <c r="C1376" s="131">
        <v>1.97</v>
      </c>
      <c r="D1376" s="131">
        <v>1.7</v>
      </c>
      <c r="E1376" s="131">
        <v>0.03</v>
      </c>
      <c r="F1376" s="131">
        <v>0.55000000000000004</v>
      </c>
      <c r="G1376" s="131">
        <v>1.04</v>
      </c>
      <c r="H1376" s="131">
        <v>0.65</v>
      </c>
      <c r="I1376" s="131">
        <v>0.81</v>
      </c>
      <c r="J1376" s="131">
        <v>0.76</v>
      </c>
    </row>
    <row r="1377" spans="2:16" ht="15" customHeight="1" x14ac:dyDescent="0.2">
      <c r="B1377" s="169" t="s">
        <v>1715</v>
      </c>
      <c r="C1377" s="131">
        <v>1.98</v>
      </c>
      <c r="D1377" s="131">
        <v>1.7</v>
      </c>
      <c r="E1377" s="131">
        <v>0.03</v>
      </c>
      <c r="F1377" s="131">
        <v>0.56000000000000005</v>
      </c>
      <c r="G1377" s="131">
        <v>1.05</v>
      </c>
      <c r="H1377" s="131">
        <v>0.65</v>
      </c>
      <c r="I1377" s="131">
        <v>0.81</v>
      </c>
      <c r="J1377" s="131">
        <v>0.75</v>
      </c>
    </row>
    <row r="1378" spans="2:16" ht="15" customHeight="1" x14ac:dyDescent="0.2">
      <c r="B1378" s="169" t="s">
        <v>1716</v>
      </c>
      <c r="C1378" s="131">
        <v>1.99</v>
      </c>
      <c r="D1378" s="131">
        <v>1.7</v>
      </c>
      <c r="E1378" s="131">
        <v>0.02</v>
      </c>
      <c r="F1378" s="131">
        <v>0.55000000000000004</v>
      </c>
      <c r="G1378" s="131">
        <v>1.05</v>
      </c>
      <c r="H1378" s="131">
        <v>0.65</v>
      </c>
      <c r="I1378" s="131">
        <v>0.8</v>
      </c>
      <c r="J1378" s="131">
        <v>0.76</v>
      </c>
    </row>
    <row r="1379" spans="2:16" ht="15" customHeight="1" x14ac:dyDescent="0.2">
      <c r="B1379" s="169" t="s">
        <v>1717</v>
      </c>
      <c r="C1379" s="131">
        <v>1.99</v>
      </c>
      <c r="D1379" s="131">
        <v>1.7</v>
      </c>
      <c r="E1379" s="131">
        <v>0.03</v>
      </c>
      <c r="F1379" s="131">
        <v>0.56999999999999995</v>
      </c>
      <c r="G1379" s="131">
        <v>1.05</v>
      </c>
      <c r="H1379" s="131">
        <v>0.66</v>
      </c>
      <c r="I1379" s="131">
        <v>0.82</v>
      </c>
      <c r="J1379" s="131">
        <v>0.76</v>
      </c>
    </row>
    <row r="1380" spans="2:16" ht="15" customHeight="1" x14ac:dyDescent="0.2">
      <c r="B1380" s="169" t="s">
        <v>1718</v>
      </c>
      <c r="C1380" s="131">
        <v>1.96</v>
      </c>
      <c r="D1380" s="131">
        <v>1.69</v>
      </c>
      <c r="E1380" s="131">
        <v>0.01</v>
      </c>
      <c r="F1380" s="131">
        <v>0.56000000000000005</v>
      </c>
      <c r="G1380" s="131">
        <v>1.05</v>
      </c>
      <c r="H1380" s="131">
        <v>0.65</v>
      </c>
      <c r="I1380" s="131">
        <v>0.82</v>
      </c>
      <c r="J1380" s="131">
        <v>0.76</v>
      </c>
    </row>
    <row r="1381" spans="2:16" ht="15" customHeight="1" x14ac:dyDescent="0.2">
      <c r="B1381" s="169" t="s">
        <v>1719</v>
      </c>
      <c r="C1381" s="131">
        <v>1.96</v>
      </c>
      <c r="D1381" s="131">
        <v>1.68</v>
      </c>
      <c r="E1381" s="131">
        <v>0.01</v>
      </c>
      <c r="F1381" s="131">
        <v>0.55000000000000004</v>
      </c>
      <c r="G1381" s="131">
        <v>1.05</v>
      </c>
      <c r="H1381" s="131">
        <v>0.65</v>
      </c>
      <c r="I1381" s="131">
        <v>0.82</v>
      </c>
      <c r="J1381" s="131">
        <v>0.76</v>
      </c>
    </row>
    <row r="1382" spans="2:16" ht="15" customHeight="1" x14ac:dyDescent="0.2">
      <c r="B1382" s="169" t="s">
        <v>1720</v>
      </c>
      <c r="C1382" s="131">
        <v>1.95</v>
      </c>
      <c r="D1382" s="131">
        <v>1.69</v>
      </c>
      <c r="E1382" s="131">
        <v>0.02</v>
      </c>
      <c r="F1382" s="131">
        <v>0.56000000000000005</v>
      </c>
      <c r="G1382" s="131">
        <v>1.05</v>
      </c>
      <c r="H1382" s="131">
        <v>0.65</v>
      </c>
      <c r="I1382" s="131">
        <v>0.83</v>
      </c>
      <c r="J1382" s="131">
        <v>0.75</v>
      </c>
    </row>
    <row r="1383" spans="2:16" ht="15" customHeight="1" x14ac:dyDescent="0.2">
      <c r="B1383" s="169" t="s">
        <v>1721</v>
      </c>
      <c r="C1383" s="131">
        <v>1.95</v>
      </c>
      <c r="D1383" s="131">
        <v>1.68</v>
      </c>
      <c r="E1383" s="131">
        <v>0.01</v>
      </c>
      <c r="F1383" s="131">
        <v>0.55000000000000004</v>
      </c>
      <c r="G1383" s="131">
        <v>1.05</v>
      </c>
      <c r="H1383" s="131">
        <v>0.65</v>
      </c>
      <c r="I1383" s="131">
        <v>0.82</v>
      </c>
      <c r="J1383" s="131">
        <v>0.75</v>
      </c>
    </row>
    <row r="1384" spans="2:16" ht="15" customHeight="1" x14ac:dyDescent="0.2">
      <c r="B1384" s="169" t="s">
        <v>1722</v>
      </c>
      <c r="C1384" s="131">
        <v>1.95</v>
      </c>
      <c r="D1384" s="131">
        <v>1.68</v>
      </c>
      <c r="E1384" s="131">
        <v>0.01</v>
      </c>
      <c r="F1384" s="131">
        <v>0.55000000000000004</v>
      </c>
      <c r="G1384" s="131">
        <v>1.05</v>
      </c>
      <c r="H1384" s="131">
        <v>0.65</v>
      </c>
      <c r="I1384" s="131">
        <v>0.84</v>
      </c>
      <c r="J1384" s="131">
        <v>0.76</v>
      </c>
    </row>
    <row r="1385" spans="2:16" ht="15" customHeight="1" x14ac:dyDescent="0.2">
      <c r="B1385" s="169" t="s">
        <v>1723</v>
      </c>
      <c r="C1385" s="131">
        <v>1.95</v>
      </c>
      <c r="D1385" s="131">
        <v>1.68</v>
      </c>
      <c r="E1385" s="131">
        <v>0.01</v>
      </c>
      <c r="F1385" s="131">
        <v>0.55000000000000004</v>
      </c>
      <c r="G1385" s="131">
        <v>1.05</v>
      </c>
      <c r="H1385" s="131">
        <v>0.65</v>
      </c>
      <c r="I1385" s="131">
        <v>0.85</v>
      </c>
      <c r="J1385" s="131">
        <v>0.76</v>
      </c>
    </row>
    <row r="1386" spans="2:16" ht="15" customHeight="1" x14ac:dyDescent="0.2">
      <c r="B1386" s="169" t="s">
        <v>359</v>
      </c>
      <c r="C1386" s="131">
        <v>1.94</v>
      </c>
      <c r="D1386" s="131">
        <v>1.68</v>
      </c>
      <c r="E1386" s="131">
        <v>0.01</v>
      </c>
      <c r="F1386" s="131">
        <v>0.55000000000000004</v>
      </c>
      <c r="G1386" s="131">
        <v>1.04</v>
      </c>
      <c r="H1386" s="131">
        <v>0.64</v>
      </c>
      <c r="I1386" s="131">
        <v>0.86</v>
      </c>
      <c r="J1386" s="131">
        <v>0.75</v>
      </c>
      <c r="K1386" s="168"/>
      <c r="L1386" s="149"/>
      <c r="M1386" s="149"/>
      <c r="N1386" s="149"/>
      <c r="O1386" s="149"/>
      <c r="P1386" s="149"/>
    </row>
    <row r="1387" spans="2:16" ht="15" customHeight="1" x14ac:dyDescent="0.2">
      <c r="B1387" s="169" t="s">
        <v>1724</v>
      </c>
      <c r="C1387" s="131">
        <v>1.94</v>
      </c>
      <c r="D1387" s="131">
        <v>1.69</v>
      </c>
      <c r="E1387" s="131">
        <v>0.01</v>
      </c>
      <c r="F1387" s="131">
        <v>0.55000000000000004</v>
      </c>
      <c r="G1387" s="131">
        <v>1.04</v>
      </c>
      <c r="H1387" s="131">
        <v>0.63</v>
      </c>
      <c r="I1387" s="131">
        <v>0.86</v>
      </c>
      <c r="J1387" s="131">
        <v>0.75</v>
      </c>
      <c r="K1387" s="168"/>
    </row>
    <row r="1388" spans="2:16" ht="15" customHeight="1" x14ac:dyDescent="0.2">
      <c r="B1388" s="169" t="s">
        <v>1725</v>
      </c>
      <c r="C1388" s="131">
        <v>1.94</v>
      </c>
      <c r="D1388" s="131">
        <v>1.69</v>
      </c>
      <c r="E1388" s="131">
        <v>0.02</v>
      </c>
      <c r="F1388" s="131">
        <v>0.55000000000000004</v>
      </c>
      <c r="G1388" s="131">
        <v>1.04</v>
      </c>
      <c r="H1388" s="131">
        <v>0.64</v>
      </c>
      <c r="I1388" s="131">
        <v>0.88</v>
      </c>
      <c r="J1388" s="131">
        <v>0.77</v>
      </c>
      <c r="K1388" s="168"/>
    </row>
    <row r="1389" spans="2:16" ht="15" customHeight="1" x14ac:dyDescent="0.2">
      <c r="B1389" s="169" t="s">
        <v>1726</v>
      </c>
      <c r="C1389" s="131">
        <v>1.96</v>
      </c>
      <c r="D1389" s="131">
        <v>1.7</v>
      </c>
      <c r="E1389" s="131">
        <v>0.03</v>
      </c>
      <c r="F1389" s="131">
        <v>0.57999999999999996</v>
      </c>
      <c r="G1389" s="131">
        <v>1.05</v>
      </c>
      <c r="H1389" s="131">
        <v>0.65</v>
      </c>
      <c r="I1389" s="131">
        <v>0.91</v>
      </c>
      <c r="J1389" s="131">
        <v>0.79</v>
      </c>
      <c r="K1389" s="168"/>
    </row>
    <row r="1390" spans="2:16" x14ac:dyDescent="0.2">
      <c r="B1390" s="169" t="s">
        <v>1727</v>
      </c>
      <c r="C1390" s="131">
        <v>1.98</v>
      </c>
      <c r="D1390" s="131">
        <v>1.71</v>
      </c>
      <c r="E1390" s="131">
        <v>0.03</v>
      </c>
      <c r="F1390" s="131">
        <v>0.6</v>
      </c>
      <c r="G1390" s="131">
        <v>1.06</v>
      </c>
      <c r="H1390" s="131">
        <v>0.65</v>
      </c>
      <c r="I1390" s="131">
        <v>0.92</v>
      </c>
      <c r="J1390" s="131">
        <v>0.79</v>
      </c>
      <c r="K1390" s="168"/>
    </row>
    <row r="1391" spans="2:16" x14ac:dyDescent="0.2">
      <c r="B1391" s="169" t="s">
        <v>360</v>
      </c>
      <c r="C1391" s="131">
        <v>2</v>
      </c>
      <c r="D1391" s="131">
        <v>1.72</v>
      </c>
      <c r="E1391" s="131">
        <v>0.03</v>
      </c>
      <c r="F1391" s="131">
        <v>0.61</v>
      </c>
      <c r="G1391" s="131">
        <v>1.07</v>
      </c>
      <c r="H1391" s="131">
        <v>0.66</v>
      </c>
      <c r="I1391" s="131">
        <v>0.94</v>
      </c>
      <c r="J1391" s="131">
        <v>0.81</v>
      </c>
    </row>
    <row r="1392" spans="2:16" x14ac:dyDescent="0.2">
      <c r="B1392" s="169" t="s">
        <v>1728</v>
      </c>
      <c r="C1392" s="131">
        <v>2</v>
      </c>
      <c r="D1392" s="131">
        <v>1.73</v>
      </c>
      <c r="E1392" s="131">
        <v>0.03</v>
      </c>
      <c r="F1392" s="131">
        <v>0.61</v>
      </c>
      <c r="G1392" s="131">
        <v>1.08</v>
      </c>
      <c r="H1392" s="131">
        <v>0.66</v>
      </c>
      <c r="I1392" s="131">
        <v>0.95</v>
      </c>
      <c r="J1392" s="131">
        <v>0.83</v>
      </c>
    </row>
    <row r="1393" spans="2:10" x14ac:dyDescent="0.2">
      <c r="B1393" s="169" t="s">
        <v>1729</v>
      </c>
      <c r="C1393" s="131">
        <v>2.02</v>
      </c>
      <c r="D1393" s="131">
        <v>1.75</v>
      </c>
      <c r="E1393" s="131">
        <v>0.04</v>
      </c>
      <c r="F1393" s="131">
        <v>0.61</v>
      </c>
      <c r="G1393" s="131">
        <v>1.08</v>
      </c>
      <c r="H1393" s="131">
        <v>0.66</v>
      </c>
      <c r="I1393" s="131">
        <v>0.95</v>
      </c>
      <c r="J1393" s="131">
        <v>0.84</v>
      </c>
    </row>
    <row r="1394" spans="2:10" x14ac:dyDescent="0.2">
      <c r="B1394" s="169" t="s">
        <v>1730</v>
      </c>
      <c r="C1394" s="131">
        <v>2.0099999999999998</v>
      </c>
      <c r="D1394" s="131">
        <v>1.75</v>
      </c>
      <c r="E1394" s="131">
        <v>0.04</v>
      </c>
      <c r="F1394" s="131">
        <v>0.6</v>
      </c>
      <c r="G1394" s="131">
        <v>1.08</v>
      </c>
      <c r="H1394" s="131">
        <v>0.66</v>
      </c>
      <c r="I1394" s="131">
        <v>0.94</v>
      </c>
      <c r="J1394" s="131">
        <v>0.84</v>
      </c>
    </row>
    <row r="1395" spans="2:10" x14ac:dyDescent="0.2">
      <c r="B1395" s="169" t="s">
        <v>1731</v>
      </c>
      <c r="C1395" s="131">
        <v>2</v>
      </c>
      <c r="D1395" s="131">
        <v>1.75</v>
      </c>
      <c r="E1395" s="131">
        <v>0.04</v>
      </c>
      <c r="F1395" s="131">
        <v>0.59</v>
      </c>
      <c r="G1395" s="131">
        <v>1.07</v>
      </c>
      <c r="H1395" s="131">
        <v>0.65</v>
      </c>
      <c r="I1395" s="131">
        <v>0.93</v>
      </c>
      <c r="J1395" s="131">
        <v>0.83</v>
      </c>
    </row>
    <row r="1396" spans="2:10" x14ac:dyDescent="0.2">
      <c r="B1396" s="169" t="s">
        <v>361</v>
      </c>
      <c r="C1396" s="131">
        <v>2.0099999999999998</v>
      </c>
      <c r="D1396" s="131">
        <v>1.75</v>
      </c>
      <c r="E1396" s="131">
        <v>0.03</v>
      </c>
      <c r="F1396" s="131">
        <v>0.59</v>
      </c>
      <c r="G1396" s="131">
        <v>1.07</v>
      </c>
      <c r="H1396" s="131">
        <v>0.65</v>
      </c>
      <c r="I1396" s="131">
        <v>0.92</v>
      </c>
      <c r="J1396" s="131">
        <v>0.82</v>
      </c>
    </row>
    <row r="1397" spans="2:10" x14ac:dyDescent="0.2">
      <c r="B1397" s="169" t="s">
        <v>1732</v>
      </c>
      <c r="C1397" s="131">
        <v>2.0099999999999998</v>
      </c>
      <c r="D1397" s="131">
        <v>1.75</v>
      </c>
      <c r="E1397" s="131">
        <v>0.03</v>
      </c>
      <c r="F1397" s="131">
        <v>0.59</v>
      </c>
      <c r="G1397" s="131">
        <v>1.08</v>
      </c>
      <c r="H1397" s="131">
        <v>0.65</v>
      </c>
      <c r="I1397" s="131">
        <v>0.94</v>
      </c>
      <c r="J1397" s="131">
        <v>0.83</v>
      </c>
    </row>
    <row r="1398" spans="2:10" x14ac:dyDescent="0.2">
      <c r="B1398" s="169" t="s">
        <v>1733</v>
      </c>
      <c r="C1398" s="131">
        <v>2.02</v>
      </c>
      <c r="D1398" s="131">
        <v>1.77</v>
      </c>
      <c r="E1398" s="131">
        <v>0.03</v>
      </c>
      <c r="F1398" s="131">
        <v>0.57999999999999996</v>
      </c>
      <c r="G1398" s="131">
        <v>1.08</v>
      </c>
      <c r="H1398" s="131">
        <v>0.65</v>
      </c>
      <c r="I1398" s="131">
        <v>0.92</v>
      </c>
      <c r="J1398" s="131">
        <v>0.83</v>
      </c>
    </row>
    <row r="1399" spans="2:10" x14ac:dyDescent="0.2">
      <c r="B1399" s="169" t="s">
        <v>1734</v>
      </c>
      <c r="C1399" s="131">
        <v>2.02</v>
      </c>
      <c r="D1399" s="131">
        <v>1.77</v>
      </c>
      <c r="E1399" s="131">
        <v>0.02</v>
      </c>
      <c r="F1399" s="131">
        <v>0.56000000000000005</v>
      </c>
      <c r="G1399" s="131">
        <v>1.08</v>
      </c>
      <c r="H1399" s="131">
        <v>0.65</v>
      </c>
      <c r="I1399" s="131">
        <v>0.89</v>
      </c>
      <c r="J1399" s="131">
        <v>0.84</v>
      </c>
    </row>
    <row r="1400" spans="2:10" x14ac:dyDescent="0.2">
      <c r="B1400" s="169" t="s">
        <v>1735</v>
      </c>
      <c r="C1400" s="131">
        <v>2.0499999999999998</v>
      </c>
      <c r="D1400" s="131">
        <v>1.78</v>
      </c>
      <c r="E1400" s="131">
        <v>0.02</v>
      </c>
      <c r="F1400" s="131">
        <v>0.56999999999999995</v>
      </c>
      <c r="G1400" s="131">
        <v>1.08</v>
      </c>
      <c r="H1400" s="131">
        <v>0.65</v>
      </c>
      <c r="I1400" s="131">
        <v>0.89</v>
      </c>
      <c r="J1400" s="131">
        <v>0.85</v>
      </c>
    </row>
    <row r="1401" spans="2:10" x14ac:dyDescent="0.2">
      <c r="B1401" s="169" t="s">
        <v>1736</v>
      </c>
      <c r="C1401" s="131">
        <v>2.04</v>
      </c>
      <c r="D1401" s="131">
        <v>1.78</v>
      </c>
      <c r="E1401" s="131">
        <v>0.01</v>
      </c>
      <c r="F1401" s="131">
        <v>0.56000000000000005</v>
      </c>
      <c r="G1401" s="131">
        <v>1.08</v>
      </c>
      <c r="H1401" s="131">
        <v>0.64</v>
      </c>
      <c r="I1401" s="131">
        <v>0.88</v>
      </c>
      <c r="J1401" s="131">
        <v>0.83</v>
      </c>
    </row>
    <row r="1402" spans="2:10" x14ac:dyDescent="0.2">
      <c r="B1402" s="169" t="s">
        <v>1737</v>
      </c>
      <c r="C1402" s="131">
        <v>2.06</v>
      </c>
      <c r="D1402" s="131">
        <v>1.79</v>
      </c>
      <c r="E1402" s="131">
        <v>0.01</v>
      </c>
      <c r="F1402" s="131">
        <v>0.56999999999999995</v>
      </c>
      <c r="G1402" s="131">
        <v>1.08</v>
      </c>
      <c r="H1402" s="131">
        <v>0.65</v>
      </c>
      <c r="I1402" s="131">
        <v>0.89</v>
      </c>
      <c r="J1402" s="131">
        <v>0.84</v>
      </c>
    </row>
    <row r="1403" spans="2:10" x14ac:dyDescent="0.2">
      <c r="B1403" s="169" t="s">
        <v>1738</v>
      </c>
      <c r="C1403" s="131">
        <v>2.0699999999999998</v>
      </c>
      <c r="D1403" s="131">
        <v>1.8</v>
      </c>
      <c r="E1403" s="131">
        <v>0.02</v>
      </c>
      <c r="F1403" s="131">
        <v>0.56999999999999995</v>
      </c>
      <c r="G1403" s="131">
        <v>1.08</v>
      </c>
      <c r="H1403" s="131">
        <v>0.65</v>
      </c>
      <c r="I1403" s="131">
        <v>0.88</v>
      </c>
      <c r="J1403" s="131">
        <v>0.84</v>
      </c>
    </row>
    <row r="1404" spans="2:10" x14ac:dyDescent="0.2">
      <c r="B1404" s="169" t="s">
        <v>1739</v>
      </c>
      <c r="C1404" s="131">
        <v>2.02</v>
      </c>
      <c r="D1404" s="131">
        <v>1.77</v>
      </c>
      <c r="E1404" s="131">
        <v>0.01</v>
      </c>
      <c r="F1404" s="131">
        <v>0.56999999999999995</v>
      </c>
      <c r="G1404" s="131">
        <v>1.06</v>
      </c>
      <c r="H1404" s="131">
        <v>0.64</v>
      </c>
      <c r="I1404" s="131">
        <v>0.88</v>
      </c>
      <c r="J1404" s="131">
        <v>0.83</v>
      </c>
    </row>
    <row r="1405" spans="2:10" x14ac:dyDescent="0.2">
      <c r="B1405" s="169" t="s">
        <v>1740</v>
      </c>
      <c r="C1405" s="131">
        <v>2.0099999999999998</v>
      </c>
      <c r="D1405" s="131">
        <v>1.76</v>
      </c>
      <c r="E1405" s="131">
        <v>0.01</v>
      </c>
      <c r="F1405" s="131">
        <v>0.57999999999999996</v>
      </c>
      <c r="G1405" s="131">
        <v>1.06</v>
      </c>
      <c r="H1405" s="131">
        <v>0.65</v>
      </c>
      <c r="I1405" s="131">
        <v>0.87</v>
      </c>
      <c r="J1405" s="131">
        <v>0.83</v>
      </c>
    </row>
    <row r="1406" spans="2:10" x14ac:dyDescent="0.2">
      <c r="B1406" s="169" t="s">
        <v>363</v>
      </c>
      <c r="C1406" s="131">
        <v>2.02</v>
      </c>
      <c r="D1406" s="131">
        <v>1.76</v>
      </c>
      <c r="E1406" s="131">
        <v>0.02</v>
      </c>
      <c r="F1406" s="131">
        <v>0.6</v>
      </c>
      <c r="G1406" s="131">
        <v>1.05</v>
      </c>
      <c r="H1406" s="131">
        <v>0.65</v>
      </c>
      <c r="I1406" s="131">
        <v>0.89</v>
      </c>
      <c r="J1406" s="131">
        <v>0.84</v>
      </c>
    </row>
    <row r="1407" spans="2:10" x14ac:dyDescent="0.2">
      <c r="B1407" s="169" t="s">
        <v>1741</v>
      </c>
      <c r="C1407" s="131">
        <v>2.0299999999999998</v>
      </c>
      <c r="D1407" s="131">
        <v>1.77</v>
      </c>
      <c r="E1407" s="131">
        <v>0.05</v>
      </c>
      <c r="F1407" s="131">
        <v>0.62</v>
      </c>
      <c r="G1407" s="131">
        <v>1.06</v>
      </c>
      <c r="H1407" s="131">
        <v>0.66</v>
      </c>
      <c r="I1407" s="131">
        <v>0.9</v>
      </c>
      <c r="J1407" s="131">
        <v>0.85</v>
      </c>
    </row>
    <row r="1408" spans="2:10" x14ac:dyDescent="0.2">
      <c r="B1408" s="169" t="s">
        <v>1742</v>
      </c>
      <c r="C1408" s="131">
        <v>2.02</v>
      </c>
      <c r="D1408" s="131">
        <v>1.77</v>
      </c>
      <c r="E1408" s="131">
        <v>0.03</v>
      </c>
      <c r="F1408" s="131">
        <v>0.61</v>
      </c>
      <c r="G1408" s="131">
        <v>1.06</v>
      </c>
      <c r="H1408" s="131">
        <v>0.65</v>
      </c>
      <c r="I1408" s="131">
        <v>0.89</v>
      </c>
      <c r="J1408" s="131">
        <v>0.84</v>
      </c>
    </row>
    <row r="1409" spans="2:10" x14ac:dyDescent="0.2">
      <c r="B1409" s="169" t="s">
        <v>1743</v>
      </c>
      <c r="C1409" s="131">
        <v>2.0299999999999998</v>
      </c>
      <c r="D1409" s="131">
        <v>1.79</v>
      </c>
      <c r="E1409" s="131">
        <v>0.03</v>
      </c>
      <c r="F1409" s="131">
        <v>0.64</v>
      </c>
      <c r="G1409" s="131">
        <v>1.06</v>
      </c>
      <c r="H1409" s="131">
        <v>0.66</v>
      </c>
      <c r="I1409" s="131">
        <v>0.91</v>
      </c>
      <c r="J1409" s="131">
        <v>0.84</v>
      </c>
    </row>
    <row r="1410" spans="2:10" x14ac:dyDescent="0.2">
      <c r="B1410" s="169" t="s">
        <v>1744</v>
      </c>
      <c r="C1410" s="131">
        <v>2.04</v>
      </c>
      <c r="D1410" s="131">
        <v>1.79</v>
      </c>
      <c r="E1410" s="131">
        <v>0.04</v>
      </c>
      <c r="F1410" s="131">
        <v>0.62</v>
      </c>
      <c r="G1410" s="131">
        <v>1.05</v>
      </c>
      <c r="H1410" s="131">
        <v>0.66</v>
      </c>
      <c r="I1410" s="131">
        <v>0.9</v>
      </c>
      <c r="J1410" s="131">
        <v>0.85</v>
      </c>
    </row>
    <row r="1411" spans="2:10" x14ac:dyDescent="0.2">
      <c r="B1411" s="169" t="s">
        <v>364</v>
      </c>
      <c r="C1411" s="131">
        <v>2.0499999999999998</v>
      </c>
      <c r="D1411" s="131">
        <v>1.79</v>
      </c>
      <c r="E1411" s="131">
        <v>0.06</v>
      </c>
      <c r="F1411" s="131">
        <v>0.6</v>
      </c>
      <c r="G1411" s="131">
        <v>1.05</v>
      </c>
      <c r="H1411" s="131">
        <v>0.65</v>
      </c>
      <c r="I1411" s="131">
        <v>0.88</v>
      </c>
      <c r="J1411" s="131">
        <v>0.86</v>
      </c>
    </row>
    <row r="1412" spans="2:10" x14ac:dyDescent="0.2">
      <c r="B1412" s="169" t="s">
        <v>1745</v>
      </c>
      <c r="C1412" s="131">
        <v>2.08</v>
      </c>
      <c r="D1412" s="131">
        <v>1.8</v>
      </c>
      <c r="E1412" s="131">
        <v>0.03</v>
      </c>
      <c r="F1412" s="131">
        <v>0.6</v>
      </c>
      <c r="G1412" s="131">
        <v>1.05</v>
      </c>
      <c r="H1412" s="131">
        <v>0.65</v>
      </c>
      <c r="I1412" s="131">
        <v>0.89</v>
      </c>
      <c r="J1412" s="131">
        <v>0.85</v>
      </c>
    </row>
    <row r="1413" spans="2:10" x14ac:dyDescent="0.2">
      <c r="B1413" s="169" t="s">
        <v>1746</v>
      </c>
      <c r="C1413" s="131">
        <v>2.12</v>
      </c>
      <c r="D1413" s="131">
        <v>1.8</v>
      </c>
      <c r="E1413" s="131">
        <v>0.03</v>
      </c>
      <c r="F1413" s="131">
        <v>0.57999999999999996</v>
      </c>
      <c r="G1413" s="131">
        <v>1.04</v>
      </c>
      <c r="H1413" s="131">
        <v>0.65</v>
      </c>
      <c r="I1413" s="131">
        <v>0.88</v>
      </c>
      <c r="J1413" s="131">
        <v>0.85</v>
      </c>
    </row>
    <row r="1414" spans="2:10" x14ac:dyDescent="0.2">
      <c r="B1414" s="169" t="s">
        <v>1747</v>
      </c>
      <c r="C1414" s="131">
        <v>2.11</v>
      </c>
      <c r="D1414" s="131">
        <v>1.81</v>
      </c>
      <c r="E1414" s="131">
        <v>0.01</v>
      </c>
      <c r="F1414" s="131">
        <v>0.56000000000000005</v>
      </c>
      <c r="G1414" s="131">
        <v>1.03</v>
      </c>
      <c r="H1414" s="131">
        <v>0.64</v>
      </c>
      <c r="I1414" s="131">
        <v>0.89</v>
      </c>
      <c r="J1414" s="131">
        <v>0.85</v>
      </c>
    </row>
    <row r="1415" spans="2:10" x14ac:dyDescent="0.2">
      <c r="B1415" s="169" t="s">
        <v>1748</v>
      </c>
      <c r="C1415" s="131">
        <v>2.1</v>
      </c>
      <c r="D1415" s="131">
        <v>1.8</v>
      </c>
      <c r="E1415" s="131">
        <v>0.01</v>
      </c>
      <c r="F1415" s="131">
        <v>0.54</v>
      </c>
      <c r="G1415" s="131">
        <v>1.02</v>
      </c>
      <c r="H1415" s="131">
        <v>0.64</v>
      </c>
      <c r="I1415" s="131">
        <v>0.9</v>
      </c>
      <c r="J1415" s="131">
        <v>0.85</v>
      </c>
    </row>
    <row r="1416" spans="2:10" x14ac:dyDescent="0.2">
      <c r="B1416" s="169" t="s">
        <v>365</v>
      </c>
      <c r="C1416" s="131">
        <v>2.11</v>
      </c>
      <c r="D1416" s="131">
        <v>1.8</v>
      </c>
      <c r="E1416" s="131">
        <v>-0.01</v>
      </c>
      <c r="F1416" s="131">
        <v>0.5</v>
      </c>
      <c r="G1416" s="131">
        <v>1.02</v>
      </c>
      <c r="H1416" s="131">
        <v>0.6</v>
      </c>
      <c r="I1416" s="131">
        <v>0.91</v>
      </c>
      <c r="J1416" s="131">
        <v>0.84</v>
      </c>
    </row>
    <row r="1417" spans="2:10" x14ac:dyDescent="0.2">
      <c r="B1417" s="169" t="s">
        <v>1749</v>
      </c>
      <c r="C1417" s="131">
        <v>2.13</v>
      </c>
      <c r="D1417" s="131">
        <v>1.83</v>
      </c>
      <c r="E1417" s="131">
        <v>0.01</v>
      </c>
      <c r="F1417" s="131">
        <v>0.51</v>
      </c>
      <c r="G1417" s="131">
        <v>1.03</v>
      </c>
      <c r="H1417" s="131">
        <v>0.65</v>
      </c>
      <c r="I1417" s="131">
        <v>0.93</v>
      </c>
      <c r="J1417" s="131">
        <v>0.86</v>
      </c>
    </row>
    <row r="1418" spans="2:10" x14ac:dyDescent="0.2">
      <c r="B1418" s="169" t="s">
        <v>1750</v>
      </c>
      <c r="C1418" s="131">
        <v>2.17</v>
      </c>
      <c r="D1418" s="131">
        <v>1.86</v>
      </c>
      <c r="E1418" s="131">
        <v>0.01</v>
      </c>
      <c r="F1418" s="131">
        <v>0.54</v>
      </c>
      <c r="G1418" s="131">
        <v>1.04</v>
      </c>
      <c r="H1418" s="131">
        <v>0.66</v>
      </c>
      <c r="I1418" s="131">
        <v>0.95</v>
      </c>
      <c r="J1418" s="131">
        <v>0.88</v>
      </c>
    </row>
    <row r="1419" spans="2:10" x14ac:dyDescent="0.2">
      <c r="B1419" s="169" t="s">
        <v>1751</v>
      </c>
      <c r="C1419" s="131">
        <v>2.1800000000000002</v>
      </c>
      <c r="D1419" s="131">
        <v>1.84</v>
      </c>
      <c r="E1419" s="131">
        <v>0</v>
      </c>
      <c r="F1419" s="131">
        <v>0.56999999999999995</v>
      </c>
      <c r="G1419" s="131">
        <v>1.03</v>
      </c>
      <c r="H1419" s="131">
        <v>0.66</v>
      </c>
      <c r="I1419" s="131">
        <v>0.94</v>
      </c>
      <c r="J1419" s="131">
        <v>0.88</v>
      </c>
    </row>
    <row r="1420" spans="2:10" x14ac:dyDescent="0.2">
      <c r="B1420" s="169" t="s">
        <v>1752</v>
      </c>
      <c r="C1420" s="131">
        <v>2.1800000000000002</v>
      </c>
      <c r="D1420" s="131">
        <v>1.84</v>
      </c>
      <c r="E1420" s="131">
        <v>0.01</v>
      </c>
      <c r="F1420" s="131">
        <v>0.57999999999999996</v>
      </c>
      <c r="G1420" s="131">
        <v>1.04</v>
      </c>
      <c r="H1420" s="131">
        <v>0.67</v>
      </c>
      <c r="I1420" s="131">
        <v>0.96</v>
      </c>
      <c r="J1420" s="131">
        <v>0.87</v>
      </c>
    </row>
    <row r="1421" spans="2:10" x14ac:dyDescent="0.2">
      <c r="B1421" s="169" t="s">
        <v>1753</v>
      </c>
      <c r="C1421" s="131">
        <v>2.17</v>
      </c>
      <c r="D1421" s="131">
        <v>1.83</v>
      </c>
      <c r="E1421" s="131">
        <v>-0.01</v>
      </c>
      <c r="F1421" s="131">
        <v>0.59</v>
      </c>
      <c r="G1421" s="131">
        <v>1.03</v>
      </c>
      <c r="H1421" s="131">
        <v>0.66</v>
      </c>
      <c r="I1421" s="131">
        <v>0.95</v>
      </c>
      <c r="J1421" s="131">
        <v>0.89</v>
      </c>
    </row>
    <row r="1422" spans="2:10" x14ac:dyDescent="0.2">
      <c r="B1422" s="169" t="s">
        <v>1754</v>
      </c>
      <c r="C1422" s="131">
        <v>2.14</v>
      </c>
      <c r="D1422" s="131">
        <v>1.86</v>
      </c>
      <c r="E1422" s="131">
        <v>-0.01</v>
      </c>
      <c r="F1422" s="131">
        <v>0.59</v>
      </c>
      <c r="G1422" s="131">
        <v>1.03</v>
      </c>
      <c r="H1422" s="131">
        <v>0.66</v>
      </c>
      <c r="I1422" s="131">
        <v>0.94</v>
      </c>
      <c r="J1422" s="131">
        <v>0.88</v>
      </c>
    </row>
    <row r="1423" spans="2:10" x14ac:dyDescent="0.2">
      <c r="B1423" s="169" t="s">
        <v>1755</v>
      </c>
      <c r="C1423" s="131">
        <v>2.1800000000000002</v>
      </c>
      <c r="D1423" s="131">
        <v>1.89</v>
      </c>
      <c r="E1423" s="131">
        <v>0.02</v>
      </c>
      <c r="F1423" s="131">
        <v>0.64</v>
      </c>
      <c r="G1423" s="131">
        <v>1.03</v>
      </c>
      <c r="H1423" s="131">
        <v>0.67</v>
      </c>
      <c r="I1423" s="131">
        <v>0.98</v>
      </c>
      <c r="J1423" s="131">
        <v>0.91</v>
      </c>
    </row>
    <row r="1424" spans="2:10" x14ac:dyDescent="0.2">
      <c r="B1424" s="169" t="s">
        <v>1756</v>
      </c>
      <c r="C1424" s="131">
        <v>2.17</v>
      </c>
      <c r="D1424" s="131">
        <v>1.9</v>
      </c>
      <c r="E1424" s="131">
        <v>0.01</v>
      </c>
      <c r="F1424" s="131">
        <v>0.66</v>
      </c>
      <c r="G1424" s="131">
        <v>1.04</v>
      </c>
      <c r="H1424" s="131">
        <v>0.67</v>
      </c>
      <c r="I1424" s="131">
        <v>0.99</v>
      </c>
      <c r="J1424" s="131">
        <v>0.9</v>
      </c>
    </row>
    <row r="1425" spans="2:10" x14ac:dyDescent="0.2">
      <c r="B1425" s="169" t="s">
        <v>1757</v>
      </c>
      <c r="C1425" s="131">
        <v>2.19</v>
      </c>
      <c r="D1425" s="131">
        <v>1.92</v>
      </c>
      <c r="E1425" s="131">
        <v>0.01</v>
      </c>
      <c r="F1425" s="131">
        <v>0.64</v>
      </c>
      <c r="G1425" s="131">
        <v>1.03</v>
      </c>
      <c r="H1425" s="131">
        <v>0.67</v>
      </c>
      <c r="I1425" s="131">
        <v>0.98</v>
      </c>
      <c r="J1425" s="131">
        <v>0.93</v>
      </c>
    </row>
    <row r="1426" spans="2:10" x14ac:dyDescent="0.2">
      <c r="B1426" s="169" t="s">
        <v>367</v>
      </c>
      <c r="C1426" s="131">
        <v>2.2000000000000002</v>
      </c>
      <c r="D1426" s="131">
        <v>1.93</v>
      </c>
      <c r="E1426" s="131">
        <v>0</v>
      </c>
      <c r="F1426" s="131">
        <v>0.65</v>
      </c>
      <c r="G1426" s="131">
        <v>1.03</v>
      </c>
      <c r="H1426" s="131">
        <v>0.67</v>
      </c>
      <c r="I1426" s="131">
        <v>0.99</v>
      </c>
      <c r="J1426" s="131">
        <v>0.92</v>
      </c>
    </row>
    <row r="1427" spans="2:10" x14ac:dyDescent="0.2">
      <c r="B1427" s="169" t="s">
        <v>1758</v>
      </c>
      <c r="C1427" s="131">
        <v>2.2200000000000002</v>
      </c>
      <c r="D1427" s="131">
        <v>1.93</v>
      </c>
      <c r="E1427" s="131">
        <v>-0.01</v>
      </c>
      <c r="F1427" s="131">
        <v>0.66</v>
      </c>
      <c r="G1427" s="131">
        <v>1.03</v>
      </c>
      <c r="H1427" s="131">
        <v>0.68</v>
      </c>
      <c r="I1427" s="131">
        <v>0.98</v>
      </c>
      <c r="J1427" s="131">
        <v>0.93</v>
      </c>
    </row>
    <row r="1428" spans="2:10" x14ac:dyDescent="0.2">
      <c r="B1428" s="169" t="s">
        <v>1759</v>
      </c>
      <c r="C1428" s="131">
        <v>2.23</v>
      </c>
      <c r="D1428" s="131">
        <v>1.94</v>
      </c>
      <c r="E1428" s="131">
        <v>-0.02</v>
      </c>
      <c r="F1428" s="131">
        <v>0.65</v>
      </c>
      <c r="G1428" s="131">
        <v>1.03</v>
      </c>
      <c r="H1428" s="131">
        <v>0.68</v>
      </c>
      <c r="I1428" s="131">
        <v>0.97</v>
      </c>
      <c r="J1428" s="131">
        <v>0.93</v>
      </c>
    </row>
    <row r="1429" spans="2:10" x14ac:dyDescent="0.2">
      <c r="B1429" s="169" t="s">
        <v>1760</v>
      </c>
      <c r="C1429" s="131">
        <v>2.2200000000000002</v>
      </c>
      <c r="D1429" s="131">
        <v>1.93</v>
      </c>
      <c r="E1429" s="131">
        <v>-0.04</v>
      </c>
      <c r="F1429" s="131">
        <v>0.62</v>
      </c>
      <c r="G1429" s="131">
        <v>1.01</v>
      </c>
      <c r="H1429" s="131">
        <v>0.66</v>
      </c>
      <c r="I1429" s="131">
        <v>0.94</v>
      </c>
      <c r="J1429" s="131">
        <v>0.93</v>
      </c>
    </row>
    <row r="1430" spans="2:10" x14ac:dyDescent="0.2">
      <c r="B1430" s="169" t="s">
        <v>1761</v>
      </c>
      <c r="C1430" s="131">
        <v>2.21</v>
      </c>
      <c r="D1430" s="131">
        <v>1.93</v>
      </c>
      <c r="E1430" s="131">
        <v>-0.04</v>
      </c>
      <c r="F1430" s="131">
        <v>0.6</v>
      </c>
      <c r="G1430" s="131">
        <v>1.02</v>
      </c>
      <c r="H1430" s="131">
        <v>0.66</v>
      </c>
      <c r="I1430" s="131">
        <v>0.92</v>
      </c>
      <c r="J1430" s="131">
        <v>0.93</v>
      </c>
    </row>
    <row r="1431" spans="2:10" x14ac:dyDescent="0.2">
      <c r="B1431" s="169" t="s">
        <v>368</v>
      </c>
      <c r="C1431" s="131">
        <v>2.2000000000000002</v>
      </c>
      <c r="D1431" s="131">
        <v>1.93</v>
      </c>
      <c r="E1431" s="131">
        <v>-0.06</v>
      </c>
      <c r="F1431" s="131">
        <v>0.59</v>
      </c>
      <c r="G1431" s="131">
        <v>1.02</v>
      </c>
      <c r="H1431" s="131">
        <v>0.66</v>
      </c>
      <c r="I1431" s="131">
        <v>0.91</v>
      </c>
      <c r="J1431" s="131">
        <v>0.91</v>
      </c>
    </row>
    <row r="1432" spans="2:10" x14ac:dyDescent="0.2">
      <c r="B1432" s="169" t="s">
        <v>1762</v>
      </c>
      <c r="C1432" s="131">
        <v>2.2000000000000002</v>
      </c>
      <c r="D1432" s="131">
        <v>1.95</v>
      </c>
      <c r="E1432" s="131">
        <v>-0.06</v>
      </c>
      <c r="F1432" s="131">
        <v>0.57999999999999996</v>
      </c>
      <c r="G1432" s="131">
        <v>1.02</v>
      </c>
      <c r="H1432" s="131">
        <v>0.65</v>
      </c>
      <c r="I1432" s="131">
        <v>0.9</v>
      </c>
      <c r="J1432" s="131">
        <v>0.91</v>
      </c>
    </row>
    <row r="1433" spans="2:10" x14ac:dyDescent="0.2">
      <c r="B1433" s="169" t="s">
        <v>1763</v>
      </c>
      <c r="C1433" s="131">
        <v>2.1800000000000002</v>
      </c>
      <c r="D1433" s="131">
        <v>1.93</v>
      </c>
      <c r="E1433" s="131">
        <v>-0.05</v>
      </c>
      <c r="F1433" s="131">
        <v>0.56999999999999995</v>
      </c>
      <c r="G1433" s="131">
        <v>1.01</v>
      </c>
      <c r="H1433" s="131">
        <v>0.64</v>
      </c>
      <c r="I1433" s="131">
        <v>0.89</v>
      </c>
      <c r="J1433" s="131">
        <v>0.91</v>
      </c>
    </row>
    <row r="1434" spans="2:10" x14ac:dyDescent="0.2">
      <c r="B1434" s="169" t="s">
        <v>1764</v>
      </c>
      <c r="C1434" s="131">
        <v>2.17</v>
      </c>
      <c r="D1434" s="131">
        <v>1.92</v>
      </c>
      <c r="E1434" s="131">
        <v>-0.06</v>
      </c>
      <c r="F1434" s="131">
        <v>0.56000000000000005</v>
      </c>
      <c r="G1434" s="131">
        <v>1.01</v>
      </c>
      <c r="H1434" s="131">
        <v>0.64</v>
      </c>
      <c r="I1434" s="131">
        <v>0.88</v>
      </c>
      <c r="J1434" s="131">
        <v>0.9</v>
      </c>
    </row>
    <row r="1435" spans="2:10" x14ac:dyDescent="0.2">
      <c r="B1435" s="169" t="s">
        <v>1765</v>
      </c>
      <c r="C1435" s="131">
        <v>2.16</v>
      </c>
      <c r="D1435" s="131">
        <v>1.89</v>
      </c>
      <c r="E1435" s="131">
        <v>-0.05</v>
      </c>
      <c r="F1435" s="131">
        <v>0.56999999999999995</v>
      </c>
      <c r="G1435" s="131">
        <v>1.01</v>
      </c>
      <c r="H1435" s="131">
        <v>0.64</v>
      </c>
      <c r="I1435" s="131">
        <v>0.86</v>
      </c>
      <c r="J1435" s="131">
        <v>0.9</v>
      </c>
    </row>
    <row r="1436" spans="2:10" x14ac:dyDescent="0.2">
      <c r="B1436" s="169" t="s">
        <v>369</v>
      </c>
      <c r="C1436" s="131">
        <v>2.15</v>
      </c>
      <c r="D1436" s="131">
        <v>1.88</v>
      </c>
      <c r="E1436" s="131">
        <v>-7.0000000000000007E-2</v>
      </c>
      <c r="F1436" s="131">
        <v>0.56000000000000005</v>
      </c>
      <c r="G1436" s="131">
        <v>1.01</v>
      </c>
      <c r="H1436" s="131">
        <v>0.63</v>
      </c>
      <c r="I1436" s="131">
        <v>0.85</v>
      </c>
      <c r="J1436" s="131">
        <v>0.89</v>
      </c>
    </row>
    <row r="1437" spans="2:10" x14ac:dyDescent="0.2">
      <c r="B1437" s="169" t="s">
        <v>1766</v>
      </c>
      <c r="C1437" s="131">
        <v>2.12</v>
      </c>
      <c r="D1437" s="131">
        <v>1.88</v>
      </c>
      <c r="E1437" s="131">
        <v>-0.06</v>
      </c>
      <c r="F1437" s="131">
        <v>0.56999999999999995</v>
      </c>
      <c r="G1437" s="131">
        <v>1.01</v>
      </c>
      <c r="H1437" s="131">
        <v>0.62</v>
      </c>
      <c r="I1437" s="131">
        <v>0.86</v>
      </c>
      <c r="J1437" s="131">
        <v>0.91</v>
      </c>
    </row>
    <row r="1438" spans="2:10" x14ac:dyDescent="0.2">
      <c r="B1438" s="169" t="s">
        <v>1767</v>
      </c>
      <c r="C1438" s="131">
        <v>2.11</v>
      </c>
      <c r="D1438" s="131">
        <v>1.88</v>
      </c>
      <c r="E1438" s="131">
        <v>-7.0000000000000007E-2</v>
      </c>
      <c r="F1438" s="131">
        <v>0.56000000000000005</v>
      </c>
      <c r="G1438" s="131">
        <v>1.01</v>
      </c>
      <c r="H1438" s="131">
        <v>0.62</v>
      </c>
      <c r="I1438" s="131">
        <v>0.84</v>
      </c>
      <c r="J1438" s="131">
        <v>0.91</v>
      </c>
    </row>
    <row r="1439" spans="2:10" x14ac:dyDescent="0.2">
      <c r="B1439" s="169" t="s">
        <v>1768</v>
      </c>
      <c r="C1439" s="131">
        <v>2.11</v>
      </c>
      <c r="D1439" s="131">
        <v>1.89</v>
      </c>
      <c r="E1439" s="131">
        <v>-7.0000000000000007E-2</v>
      </c>
      <c r="F1439" s="131">
        <v>0.56000000000000005</v>
      </c>
      <c r="G1439" s="131">
        <v>1.01</v>
      </c>
      <c r="H1439" s="131">
        <v>0.62</v>
      </c>
      <c r="I1439" s="131">
        <v>0.82</v>
      </c>
      <c r="J1439" s="131">
        <v>0.91</v>
      </c>
    </row>
    <row r="1440" spans="2:10" x14ac:dyDescent="0.2">
      <c r="B1440" s="169" t="s">
        <v>1769</v>
      </c>
      <c r="C1440" s="131">
        <v>2.11</v>
      </c>
      <c r="D1440" s="131">
        <v>1.88</v>
      </c>
      <c r="E1440" s="131">
        <v>-7.0000000000000007E-2</v>
      </c>
      <c r="F1440" s="131">
        <v>0.56000000000000005</v>
      </c>
      <c r="G1440" s="131">
        <v>1</v>
      </c>
      <c r="H1440" s="131">
        <v>0.62</v>
      </c>
      <c r="I1440" s="131">
        <v>0.81</v>
      </c>
      <c r="J1440" s="131">
        <v>0.9</v>
      </c>
    </row>
    <row r="1441" spans="2:10" x14ac:dyDescent="0.2">
      <c r="B1441" s="169" t="s">
        <v>1770</v>
      </c>
      <c r="C1441" s="131">
        <v>2.19</v>
      </c>
      <c r="D1441" s="131">
        <v>1.88</v>
      </c>
      <c r="E1441" s="131">
        <v>-7.0000000000000007E-2</v>
      </c>
      <c r="F1441" s="131">
        <v>0.56999999999999995</v>
      </c>
      <c r="G1441" s="131">
        <v>1</v>
      </c>
      <c r="H1441" s="131">
        <v>0.61</v>
      </c>
      <c r="I1441" s="131">
        <v>0.81</v>
      </c>
      <c r="J1441" s="131">
        <v>0.9</v>
      </c>
    </row>
    <row r="1442" spans="2:10" x14ac:dyDescent="0.2">
      <c r="B1442" s="169" t="s">
        <v>1771</v>
      </c>
      <c r="C1442" s="131">
        <v>2.19</v>
      </c>
      <c r="D1442" s="131">
        <v>1.88</v>
      </c>
      <c r="E1442" s="131">
        <v>-0.09</v>
      </c>
      <c r="F1442" s="131">
        <v>0.56000000000000005</v>
      </c>
      <c r="G1442" s="131">
        <v>0.99</v>
      </c>
      <c r="H1442" s="131">
        <v>0.61</v>
      </c>
      <c r="I1442" s="131">
        <v>0.78</v>
      </c>
      <c r="J1442" s="131">
        <v>0.89</v>
      </c>
    </row>
    <row r="1443" spans="2:10" x14ac:dyDescent="0.2">
      <c r="B1443" s="169" t="s">
        <v>1772</v>
      </c>
      <c r="C1443" s="131">
        <v>2.1800000000000002</v>
      </c>
      <c r="D1443" s="131">
        <v>1.88</v>
      </c>
      <c r="E1443" s="131">
        <v>-0.08</v>
      </c>
      <c r="F1443" s="131">
        <v>0.56000000000000005</v>
      </c>
      <c r="G1443" s="131">
        <v>0.99</v>
      </c>
      <c r="H1443" s="131">
        <v>0.6</v>
      </c>
      <c r="I1443" s="131">
        <v>0.77</v>
      </c>
      <c r="J1443" s="131">
        <v>0.89</v>
      </c>
    </row>
    <row r="1444" spans="2:10" x14ac:dyDescent="0.2">
      <c r="B1444" s="169" t="s">
        <v>1773</v>
      </c>
      <c r="C1444" s="131">
        <v>2.17</v>
      </c>
      <c r="D1444" s="131">
        <v>1.88</v>
      </c>
      <c r="E1444" s="131">
        <v>-0.08</v>
      </c>
      <c r="F1444" s="131">
        <v>0.55000000000000004</v>
      </c>
      <c r="G1444" s="131">
        <v>0.99</v>
      </c>
      <c r="H1444" s="131">
        <v>0.6</v>
      </c>
      <c r="I1444" s="131">
        <v>0.77</v>
      </c>
      <c r="J1444" s="131">
        <v>0.9</v>
      </c>
    </row>
    <row r="1445" spans="2:10" x14ac:dyDescent="0.2">
      <c r="B1445" s="169" t="s">
        <v>1774</v>
      </c>
      <c r="C1445" s="131">
        <v>2.16</v>
      </c>
      <c r="D1445" s="131">
        <v>1.87</v>
      </c>
      <c r="E1445" s="131">
        <v>-0.08</v>
      </c>
      <c r="F1445" s="131">
        <v>0.55000000000000004</v>
      </c>
      <c r="G1445" s="131">
        <v>0.98</v>
      </c>
      <c r="H1445" s="131">
        <v>0.6</v>
      </c>
      <c r="I1445" s="131">
        <v>0.77</v>
      </c>
      <c r="J1445" s="131">
        <v>0.88</v>
      </c>
    </row>
    <row r="1446" spans="2:10" x14ac:dyDescent="0.2">
      <c r="B1446" s="169" t="s">
        <v>1775</v>
      </c>
      <c r="C1446" s="131">
        <v>2.15</v>
      </c>
      <c r="D1446" s="131">
        <v>1.87</v>
      </c>
      <c r="E1446" s="131">
        <v>-0.09</v>
      </c>
      <c r="F1446" s="131">
        <v>0.55000000000000004</v>
      </c>
      <c r="G1446" s="131">
        <v>0.97</v>
      </c>
      <c r="H1446" s="131">
        <v>0.6</v>
      </c>
      <c r="I1446" s="131">
        <v>0.77</v>
      </c>
      <c r="J1446" s="131">
        <v>0.9</v>
      </c>
    </row>
    <row r="1447" spans="2:10" x14ac:dyDescent="0.2">
      <c r="B1447" s="169" t="s">
        <v>1776</v>
      </c>
      <c r="C1447" s="131">
        <v>2.0699999999999998</v>
      </c>
      <c r="D1447" s="131">
        <v>1.84</v>
      </c>
      <c r="E1447" s="131">
        <v>-0.09</v>
      </c>
      <c r="F1447" s="131">
        <v>0.56000000000000005</v>
      </c>
      <c r="G1447" s="131">
        <v>0.96</v>
      </c>
      <c r="H1447" s="131">
        <v>0.59</v>
      </c>
      <c r="I1447" s="131">
        <v>0.77</v>
      </c>
      <c r="J1447" s="131">
        <v>0.88</v>
      </c>
    </row>
    <row r="1448" spans="2:10" x14ac:dyDescent="0.2">
      <c r="B1448" s="169" t="s">
        <v>1777</v>
      </c>
      <c r="C1448" s="131">
        <v>2.02</v>
      </c>
      <c r="D1448" s="131">
        <v>1.83</v>
      </c>
      <c r="E1448" s="131">
        <v>-0.09</v>
      </c>
      <c r="F1448" s="131">
        <v>0.56000000000000005</v>
      </c>
      <c r="G1448" s="131">
        <v>0.95</v>
      </c>
      <c r="H1448" s="131">
        <v>0.59</v>
      </c>
      <c r="I1448" s="131">
        <v>0.77</v>
      </c>
      <c r="J1448" s="131">
        <v>0.88</v>
      </c>
    </row>
    <row r="1449" spans="2:10" x14ac:dyDescent="0.2">
      <c r="B1449" s="169" t="s">
        <v>1778</v>
      </c>
      <c r="C1449" s="131">
        <v>2.0099999999999998</v>
      </c>
      <c r="D1449" s="131">
        <v>1.84</v>
      </c>
      <c r="E1449" s="131">
        <v>-0.1</v>
      </c>
      <c r="F1449" s="131">
        <v>0.56000000000000005</v>
      </c>
      <c r="G1449" s="131">
        <v>0.95</v>
      </c>
      <c r="H1449" s="131">
        <v>0.57999999999999996</v>
      </c>
      <c r="I1449" s="131">
        <v>0.77</v>
      </c>
      <c r="J1449" s="131">
        <v>0.87</v>
      </c>
    </row>
    <row r="1450" spans="2:10" x14ac:dyDescent="0.2">
      <c r="B1450" s="169" t="s">
        <v>1779</v>
      </c>
      <c r="C1450" s="131">
        <v>2</v>
      </c>
      <c r="D1450" s="131">
        <v>1.83</v>
      </c>
      <c r="E1450" s="131">
        <v>-0.1</v>
      </c>
      <c r="F1450" s="131">
        <v>0.55000000000000004</v>
      </c>
      <c r="G1450" s="131">
        <v>0.95</v>
      </c>
      <c r="H1450" s="131">
        <v>0.57999999999999996</v>
      </c>
      <c r="I1450" s="131">
        <v>0.77</v>
      </c>
      <c r="J1450" s="131">
        <v>0.88</v>
      </c>
    </row>
    <row r="1451" spans="2:10" x14ac:dyDescent="0.2">
      <c r="B1451" s="169" t="s">
        <v>1780</v>
      </c>
      <c r="C1451" s="131">
        <v>1.98</v>
      </c>
      <c r="D1451" s="131">
        <v>1.81</v>
      </c>
      <c r="E1451" s="131">
        <v>-0.1</v>
      </c>
      <c r="F1451" s="131">
        <v>0.54</v>
      </c>
      <c r="G1451" s="131">
        <v>0.93</v>
      </c>
      <c r="H1451" s="131">
        <v>0.56999999999999995</v>
      </c>
      <c r="I1451" s="131">
        <v>0.76</v>
      </c>
      <c r="J1451" s="131">
        <v>0.86</v>
      </c>
    </row>
    <row r="1452" spans="2:10" x14ac:dyDescent="0.2">
      <c r="B1452" s="169" t="s">
        <v>372</v>
      </c>
      <c r="C1452" s="131">
        <v>1.97</v>
      </c>
      <c r="D1452" s="131">
        <v>1.8</v>
      </c>
      <c r="E1452" s="131">
        <v>-0.11</v>
      </c>
      <c r="F1452" s="131">
        <v>0.56000000000000005</v>
      </c>
      <c r="G1452" s="131">
        <v>0.93</v>
      </c>
      <c r="H1452" s="131">
        <v>0.56999999999999995</v>
      </c>
      <c r="I1452" s="131">
        <v>0.77</v>
      </c>
      <c r="J1452" s="131">
        <v>0.86</v>
      </c>
    </row>
    <row r="1453" spans="2:10" x14ac:dyDescent="0.2">
      <c r="B1453" s="169" t="s">
        <v>1781</v>
      </c>
      <c r="C1453" s="131">
        <v>1.95</v>
      </c>
      <c r="D1453" s="131">
        <v>1.8</v>
      </c>
      <c r="E1453" s="131">
        <v>-0.12</v>
      </c>
      <c r="F1453" s="131">
        <v>0.54</v>
      </c>
      <c r="G1453" s="131">
        <v>0.92</v>
      </c>
      <c r="H1453" s="131">
        <v>0.56999999999999995</v>
      </c>
      <c r="I1453" s="131">
        <v>0.76</v>
      </c>
      <c r="J1453" s="131">
        <v>0.85</v>
      </c>
    </row>
    <row r="1454" spans="2:10" x14ac:dyDescent="0.2">
      <c r="B1454" s="169" t="s">
        <v>1782</v>
      </c>
      <c r="C1454" s="131">
        <v>1.93</v>
      </c>
      <c r="D1454" s="131">
        <v>1.79</v>
      </c>
      <c r="E1454" s="131">
        <v>-0.12</v>
      </c>
      <c r="F1454" s="131">
        <v>0.54</v>
      </c>
      <c r="G1454" s="131">
        <v>0.92</v>
      </c>
      <c r="H1454" s="131">
        <v>0.56000000000000005</v>
      </c>
      <c r="I1454" s="131">
        <v>0.76</v>
      </c>
      <c r="J1454" s="131">
        <v>0.85</v>
      </c>
    </row>
    <row r="1455" spans="2:10" x14ac:dyDescent="0.2">
      <c r="B1455" s="169" t="s">
        <v>1783</v>
      </c>
      <c r="C1455" s="131">
        <v>1.94</v>
      </c>
      <c r="D1455" s="131">
        <v>1.8</v>
      </c>
      <c r="E1455" s="131">
        <v>-0.12</v>
      </c>
      <c r="F1455" s="131">
        <v>0.54</v>
      </c>
      <c r="G1455" s="131">
        <v>0.91</v>
      </c>
      <c r="H1455" s="131">
        <v>0.56000000000000005</v>
      </c>
      <c r="I1455" s="131">
        <v>0.77</v>
      </c>
      <c r="J1455" s="131">
        <v>0.85</v>
      </c>
    </row>
    <row r="1456" spans="2:10" x14ac:dyDescent="0.2">
      <c r="B1456" s="169" t="s">
        <v>1784</v>
      </c>
      <c r="C1456" s="131">
        <v>1.93</v>
      </c>
      <c r="D1456" s="131">
        <v>1.8</v>
      </c>
      <c r="E1456" s="131">
        <v>-0.11</v>
      </c>
      <c r="F1456" s="131">
        <v>0.55000000000000004</v>
      </c>
      <c r="G1456" s="131">
        <v>0.92</v>
      </c>
      <c r="H1456" s="131">
        <v>0.56999999999999995</v>
      </c>
      <c r="I1456" s="131">
        <v>0.79</v>
      </c>
      <c r="J1456" s="131">
        <v>0.85</v>
      </c>
    </row>
    <row r="1457" spans="2:10" x14ac:dyDescent="0.2">
      <c r="B1457" s="169" t="s">
        <v>373</v>
      </c>
      <c r="C1457" s="131">
        <v>1.94</v>
      </c>
      <c r="D1457" s="131">
        <v>1.8</v>
      </c>
      <c r="E1457" s="131">
        <v>-0.11</v>
      </c>
      <c r="F1457" s="131">
        <v>0.56000000000000005</v>
      </c>
      <c r="G1457" s="131">
        <v>0.92</v>
      </c>
      <c r="H1457" s="131">
        <v>0.56999999999999995</v>
      </c>
      <c r="I1457" s="131">
        <v>0.79</v>
      </c>
      <c r="J1457" s="131">
        <v>0.85</v>
      </c>
    </row>
    <row r="1458" spans="2:10" x14ac:dyDescent="0.2">
      <c r="B1458" s="169" t="s">
        <v>1785</v>
      </c>
      <c r="C1458" s="131">
        <v>1.94</v>
      </c>
      <c r="D1458" s="131">
        <v>1.81</v>
      </c>
      <c r="E1458" s="131">
        <v>-0.12</v>
      </c>
      <c r="F1458" s="131">
        <v>0.56000000000000005</v>
      </c>
      <c r="G1458" s="131">
        <v>0.91</v>
      </c>
      <c r="H1458" s="131">
        <v>0.56999999999999995</v>
      </c>
      <c r="I1458" s="131">
        <v>0.79</v>
      </c>
      <c r="J1458" s="131">
        <v>0.84</v>
      </c>
    </row>
    <row r="1459" spans="2:10" x14ac:dyDescent="0.2">
      <c r="B1459" s="169" t="s">
        <v>1786</v>
      </c>
      <c r="C1459" s="131">
        <v>1.94</v>
      </c>
      <c r="D1459" s="131">
        <v>1.81</v>
      </c>
      <c r="E1459" s="131">
        <v>-0.12</v>
      </c>
      <c r="F1459" s="131">
        <v>0.56000000000000005</v>
      </c>
      <c r="G1459" s="131">
        <v>0.91</v>
      </c>
      <c r="H1459" s="131">
        <v>0.56999999999999995</v>
      </c>
      <c r="I1459" s="131">
        <v>0.78</v>
      </c>
      <c r="J1459" s="131">
        <v>0.84</v>
      </c>
    </row>
    <row r="1460" spans="2:10" x14ac:dyDescent="0.2">
      <c r="B1460" s="169" t="s">
        <v>1787</v>
      </c>
      <c r="C1460" s="131">
        <v>1.93</v>
      </c>
      <c r="D1460" s="131">
        <v>1.81</v>
      </c>
      <c r="E1460" s="131">
        <v>-0.11</v>
      </c>
      <c r="F1460" s="131">
        <v>0.56999999999999995</v>
      </c>
      <c r="G1460" s="131">
        <v>0.91</v>
      </c>
      <c r="H1460" s="131">
        <v>0.56000000000000005</v>
      </c>
      <c r="I1460" s="131">
        <v>0.79</v>
      </c>
      <c r="J1460" s="131">
        <v>0.84</v>
      </c>
    </row>
    <row r="1461" spans="2:10" x14ac:dyDescent="0.2">
      <c r="B1461" s="169" t="s">
        <v>1788</v>
      </c>
      <c r="C1461" s="131">
        <v>1.93</v>
      </c>
      <c r="D1461" s="131">
        <v>1.81</v>
      </c>
      <c r="E1461" s="131">
        <v>-0.11</v>
      </c>
      <c r="F1461" s="131">
        <v>0.56999999999999995</v>
      </c>
      <c r="G1461" s="131">
        <v>0.91</v>
      </c>
      <c r="H1461" s="131">
        <v>0.56999999999999995</v>
      </c>
      <c r="I1461" s="131">
        <v>0.78</v>
      </c>
      <c r="J1461" s="131">
        <v>0.83</v>
      </c>
    </row>
    <row r="1462" spans="2:10" x14ac:dyDescent="0.2">
      <c r="B1462" s="169" t="s">
        <v>374</v>
      </c>
      <c r="C1462" s="131">
        <v>1.93</v>
      </c>
      <c r="D1462" s="131">
        <v>1.81</v>
      </c>
      <c r="E1462" s="131">
        <v>-0.12</v>
      </c>
      <c r="F1462" s="131">
        <v>0.59</v>
      </c>
      <c r="G1462" s="131">
        <v>0.91</v>
      </c>
      <c r="H1462" s="131">
        <v>0.56999999999999995</v>
      </c>
      <c r="I1462" s="131">
        <v>0.81</v>
      </c>
      <c r="J1462" s="131">
        <v>0.83</v>
      </c>
    </row>
    <row r="1463" spans="2:10" x14ac:dyDescent="0.2">
      <c r="B1463" s="169" t="s">
        <v>1789</v>
      </c>
      <c r="C1463" s="131">
        <v>1.93</v>
      </c>
      <c r="D1463" s="131">
        <v>1.81</v>
      </c>
      <c r="E1463" s="131">
        <v>-0.1</v>
      </c>
      <c r="F1463" s="131">
        <v>0.59</v>
      </c>
      <c r="G1463" s="131">
        <v>0.91</v>
      </c>
      <c r="H1463" s="131">
        <v>0.56999999999999995</v>
      </c>
      <c r="I1463" s="131">
        <v>0.8</v>
      </c>
      <c r="J1463" s="131">
        <v>0.83</v>
      </c>
    </row>
    <row r="1464" spans="2:10" x14ac:dyDescent="0.2">
      <c r="B1464" s="169" t="s">
        <v>1790</v>
      </c>
      <c r="C1464" s="131">
        <v>1.94</v>
      </c>
      <c r="D1464" s="131">
        <v>1.82</v>
      </c>
      <c r="E1464" s="131">
        <v>-0.11</v>
      </c>
      <c r="F1464" s="131">
        <v>0.61</v>
      </c>
      <c r="G1464" s="131">
        <v>0.91</v>
      </c>
      <c r="H1464" s="131">
        <v>0.59</v>
      </c>
      <c r="I1464" s="131">
        <v>0.84</v>
      </c>
      <c r="J1464" s="131">
        <v>0.84</v>
      </c>
    </row>
    <row r="1465" spans="2:10" x14ac:dyDescent="0.2">
      <c r="B1465" s="169" t="s">
        <v>1791</v>
      </c>
      <c r="C1465" s="131">
        <v>1.95</v>
      </c>
      <c r="D1465" s="131">
        <v>1.83</v>
      </c>
      <c r="E1465" s="131">
        <v>-0.1</v>
      </c>
      <c r="F1465" s="131">
        <v>0.6</v>
      </c>
      <c r="G1465" s="131">
        <v>0.91</v>
      </c>
      <c r="H1465" s="131">
        <v>0.59</v>
      </c>
      <c r="I1465" s="131">
        <v>0.84</v>
      </c>
      <c r="J1465" s="131">
        <v>0.84</v>
      </c>
    </row>
    <row r="1466" spans="2:10" x14ac:dyDescent="0.2">
      <c r="B1466" s="169" t="s">
        <v>1792</v>
      </c>
      <c r="C1466" s="131">
        <v>1.96</v>
      </c>
      <c r="D1466" s="131">
        <v>1.82</v>
      </c>
      <c r="E1466" s="131">
        <v>-0.1</v>
      </c>
      <c r="F1466" s="131">
        <v>0.59</v>
      </c>
      <c r="G1466" s="131">
        <v>0.91</v>
      </c>
      <c r="H1466" s="131">
        <v>0.6</v>
      </c>
      <c r="I1466" s="131">
        <v>0.83</v>
      </c>
      <c r="J1466" s="131">
        <v>0.84</v>
      </c>
    </row>
    <row r="1467" spans="2:10" x14ac:dyDescent="0.2">
      <c r="B1467" s="169" t="s">
        <v>1793</v>
      </c>
      <c r="C1467" s="131">
        <v>1.96</v>
      </c>
      <c r="D1467" s="131">
        <v>1.82</v>
      </c>
      <c r="E1467" s="131">
        <v>-0.11</v>
      </c>
      <c r="F1467" s="131">
        <v>0.56999999999999995</v>
      </c>
      <c r="G1467" s="131">
        <v>0.9</v>
      </c>
      <c r="H1467" s="131">
        <v>0.59</v>
      </c>
      <c r="I1467" s="131">
        <v>0.81</v>
      </c>
      <c r="J1467" s="131">
        <v>0.82</v>
      </c>
    </row>
    <row r="1468" spans="2:10" x14ac:dyDescent="0.2">
      <c r="B1468" s="169" t="s">
        <v>1794</v>
      </c>
      <c r="C1468" s="131">
        <v>1.96</v>
      </c>
      <c r="D1468" s="131">
        <v>1.81</v>
      </c>
      <c r="E1468" s="131">
        <v>-0.12</v>
      </c>
      <c r="F1468" s="131">
        <v>0.57999999999999996</v>
      </c>
      <c r="G1468" s="131">
        <v>0.91</v>
      </c>
      <c r="H1468" s="131">
        <v>0.57999999999999996</v>
      </c>
      <c r="I1468" s="131">
        <v>0.81</v>
      </c>
      <c r="J1468" s="131">
        <v>0.82</v>
      </c>
    </row>
    <row r="1469" spans="2:10" x14ac:dyDescent="0.2">
      <c r="B1469" s="169" t="s">
        <v>1795</v>
      </c>
      <c r="C1469" s="131">
        <v>1.97</v>
      </c>
      <c r="D1469" s="131">
        <v>1.82</v>
      </c>
      <c r="E1469" s="131">
        <v>-0.12</v>
      </c>
      <c r="F1469" s="131">
        <v>0.56999999999999995</v>
      </c>
      <c r="G1469" s="131">
        <v>0.9</v>
      </c>
      <c r="H1469" s="131">
        <v>0.57999999999999996</v>
      </c>
      <c r="I1469" s="131">
        <v>0.81</v>
      </c>
      <c r="J1469" s="131">
        <v>0.82</v>
      </c>
    </row>
    <row r="1470" spans="2:10" x14ac:dyDescent="0.2">
      <c r="B1470" s="169" t="s">
        <v>1796</v>
      </c>
      <c r="C1470" s="131">
        <v>1.97</v>
      </c>
      <c r="D1470" s="131">
        <v>1.81</v>
      </c>
      <c r="E1470" s="131">
        <v>-0.12</v>
      </c>
      <c r="F1470" s="131">
        <v>0.56000000000000005</v>
      </c>
      <c r="G1470" s="131">
        <v>0.89</v>
      </c>
      <c r="H1470" s="131">
        <v>0.59</v>
      </c>
      <c r="I1470" s="131">
        <v>0.79</v>
      </c>
      <c r="J1470" s="131">
        <v>0.83</v>
      </c>
    </row>
    <row r="1471" spans="2:10" x14ac:dyDescent="0.2">
      <c r="B1471" s="169" t="s">
        <v>1797</v>
      </c>
      <c r="C1471" s="131">
        <v>1.97</v>
      </c>
      <c r="D1471" s="131">
        <v>1.81</v>
      </c>
      <c r="E1471" s="131">
        <v>-0.11</v>
      </c>
      <c r="F1471" s="131">
        <v>0.54</v>
      </c>
      <c r="G1471" s="131">
        <v>0.89</v>
      </c>
      <c r="H1471" s="131">
        <v>0.57999999999999996</v>
      </c>
      <c r="I1471" s="131">
        <v>0.76</v>
      </c>
      <c r="J1471" s="131">
        <v>0.82</v>
      </c>
    </row>
    <row r="1472" spans="2:10" x14ac:dyDescent="0.2">
      <c r="B1472" s="169" t="s">
        <v>376</v>
      </c>
      <c r="C1472" s="131">
        <v>1.99</v>
      </c>
      <c r="D1472" s="131">
        <v>1.82</v>
      </c>
      <c r="E1472" s="131">
        <v>-0.12</v>
      </c>
      <c r="F1472" s="131">
        <v>0.54</v>
      </c>
      <c r="G1472" s="131">
        <v>0.9</v>
      </c>
      <c r="H1472" s="131">
        <v>0.57999999999999996</v>
      </c>
      <c r="I1472" s="131">
        <v>0.75</v>
      </c>
      <c r="J1472" s="131">
        <v>0.83</v>
      </c>
    </row>
    <row r="1473" spans="2:10" x14ac:dyDescent="0.2">
      <c r="B1473" s="169" t="s">
        <v>1798</v>
      </c>
      <c r="C1473" s="131">
        <v>1.99</v>
      </c>
      <c r="D1473" s="131">
        <v>1.82</v>
      </c>
      <c r="E1473" s="131">
        <v>-0.12</v>
      </c>
      <c r="F1473" s="131">
        <v>0.53</v>
      </c>
      <c r="G1473" s="131">
        <v>0.89</v>
      </c>
      <c r="H1473" s="131">
        <v>0.57999999999999996</v>
      </c>
      <c r="I1473" s="131">
        <v>0.75</v>
      </c>
      <c r="J1473" s="131">
        <v>0.83</v>
      </c>
    </row>
    <row r="1474" spans="2:10" x14ac:dyDescent="0.2">
      <c r="B1474" s="169" t="s">
        <v>1799</v>
      </c>
      <c r="C1474" s="131">
        <v>1.98</v>
      </c>
      <c r="D1474" s="131">
        <v>1.83</v>
      </c>
      <c r="E1474" s="131">
        <v>-0.12</v>
      </c>
      <c r="F1474" s="131">
        <v>0.53</v>
      </c>
      <c r="G1474" s="131">
        <v>0.89</v>
      </c>
      <c r="H1474" s="131">
        <v>0.56999999999999995</v>
      </c>
      <c r="I1474" s="131">
        <v>0.74</v>
      </c>
      <c r="J1474" s="131">
        <v>0.83</v>
      </c>
    </row>
    <row r="1475" spans="2:10" x14ac:dyDescent="0.2">
      <c r="B1475" s="169" t="s">
        <v>1800</v>
      </c>
      <c r="C1475" s="131">
        <v>1.97</v>
      </c>
      <c r="D1475" s="131">
        <v>1.83</v>
      </c>
      <c r="E1475" s="131">
        <v>-0.14000000000000001</v>
      </c>
      <c r="F1475" s="131">
        <v>0.53</v>
      </c>
      <c r="G1475" s="131">
        <v>0.89</v>
      </c>
      <c r="H1475" s="131">
        <v>0.56999999999999995</v>
      </c>
      <c r="I1475" s="131">
        <v>0.75</v>
      </c>
      <c r="J1475" s="131">
        <v>0.82</v>
      </c>
    </row>
    <row r="1476" spans="2:10" x14ac:dyDescent="0.2">
      <c r="B1476" s="169" t="s">
        <v>1801</v>
      </c>
      <c r="C1476" s="131">
        <v>1.97</v>
      </c>
      <c r="D1476" s="131">
        <v>1.82</v>
      </c>
      <c r="E1476" s="131">
        <v>-0.13</v>
      </c>
      <c r="F1476" s="131">
        <v>0.53</v>
      </c>
      <c r="G1476" s="131">
        <v>0.89</v>
      </c>
      <c r="H1476" s="131">
        <v>0.56000000000000005</v>
      </c>
      <c r="I1476" s="131">
        <v>0.75</v>
      </c>
      <c r="J1476" s="131">
        <v>0.82</v>
      </c>
    </row>
    <row r="1477" spans="2:10" x14ac:dyDescent="0.2">
      <c r="B1477" s="169" t="s">
        <v>377</v>
      </c>
      <c r="C1477" s="131">
        <v>1.97</v>
      </c>
      <c r="D1477" s="131">
        <v>1.82</v>
      </c>
      <c r="E1477" s="131">
        <v>-0.15</v>
      </c>
      <c r="F1477" s="131">
        <v>0.53</v>
      </c>
      <c r="G1477" s="131">
        <v>0.89</v>
      </c>
      <c r="H1477" s="131">
        <v>0.55000000000000004</v>
      </c>
      <c r="I1477" s="131">
        <v>0.74</v>
      </c>
      <c r="J1477" s="131">
        <v>0.8</v>
      </c>
    </row>
    <row r="1478" spans="2:10" x14ac:dyDescent="0.2">
      <c r="B1478" s="169" t="s">
        <v>1802</v>
      </c>
      <c r="C1478" s="131">
        <v>1.97</v>
      </c>
      <c r="D1478" s="131">
        <v>1.82</v>
      </c>
      <c r="E1478" s="131">
        <v>-0.15</v>
      </c>
      <c r="F1478" s="131">
        <v>0.53</v>
      </c>
      <c r="G1478" s="131">
        <v>0.88</v>
      </c>
      <c r="H1478" s="131">
        <v>0.55000000000000004</v>
      </c>
      <c r="I1478" s="131">
        <v>0.76</v>
      </c>
      <c r="J1478" s="131">
        <v>0.79</v>
      </c>
    </row>
    <row r="1479" spans="2:10" x14ac:dyDescent="0.2">
      <c r="B1479" s="169" t="s">
        <v>1803</v>
      </c>
      <c r="C1479" s="131">
        <v>1.95</v>
      </c>
      <c r="D1479" s="131">
        <v>1.82</v>
      </c>
      <c r="E1479" s="131">
        <v>-0.14000000000000001</v>
      </c>
      <c r="F1479" s="131">
        <v>0.54</v>
      </c>
      <c r="G1479" s="131">
        <v>0.88</v>
      </c>
      <c r="H1479" s="131">
        <v>0.56000000000000005</v>
      </c>
      <c r="I1479" s="131">
        <v>0.77</v>
      </c>
      <c r="J1479" s="131">
        <v>0.8</v>
      </c>
    </row>
    <row r="1480" spans="2:10" x14ac:dyDescent="0.2">
      <c r="B1480" s="169" t="s">
        <v>1804</v>
      </c>
      <c r="C1480" s="131">
        <v>1.95</v>
      </c>
      <c r="D1480" s="131">
        <v>1.82</v>
      </c>
      <c r="E1480" s="131">
        <v>-0.13</v>
      </c>
      <c r="F1480" s="131">
        <v>0.54</v>
      </c>
      <c r="G1480" s="131">
        <v>0.87</v>
      </c>
      <c r="H1480" s="131">
        <v>0.55000000000000004</v>
      </c>
      <c r="I1480" s="131">
        <v>0.78</v>
      </c>
      <c r="J1480" s="131">
        <v>0.8</v>
      </c>
    </row>
    <row r="1481" spans="2:10" x14ac:dyDescent="0.2">
      <c r="B1481" s="169" t="s">
        <v>1805</v>
      </c>
      <c r="C1481" s="131">
        <v>1.93</v>
      </c>
      <c r="D1481" s="131">
        <v>1.83</v>
      </c>
      <c r="E1481" s="131">
        <v>-0.14000000000000001</v>
      </c>
      <c r="F1481" s="131">
        <v>0.54</v>
      </c>
      <c r="G1481" s="131">
        <v>0.87</v>
      </c>
      <c r="H1481" s="131">
        <v>0.55000000000000004</v>
      </c>
      <c r="I1481" s="131">
        <v>0.79</v>
      </c>
      <c r="J1481" s="131">
        <v>0.81</v>
      </c>
    </row>
    <row r="1482" spans="2:10" x14ac:dyDescent="0.2">
      <c r="B1482" s="169" t="s">
        <v>378</v>
      </c>
      <c r="C1482" s="131">
        <v>1.93</v>
      </c>
      <c r="D1482" s="131">
        <v>1.83</v>
      </c>
      <c r="E1482" s="131">
        <v>-0.12</v>
      </c>
      <c r="F1482" s="131">
        <v>0.54</v>
      </c>
      <c r="G1482" s="131">
        <v>0.88</v>
      </c>
      <c r="H1482" s="131">
        <v>0.56999999999999995</v>
      </c>
      <c r="I1482" s="131">
        <v>0.8</v>
      </c>
      <c r="J1482" s="131">
        <v>0.82</v>
      </c>
    </row>
    <row r="1483" spans="2:10" x14ac:dyDescent="0.2">
      <c r="B1483" s="169" t="s">
        <v>1806</v>
      </c>
      <c r="C1483" s="131">
        <v>1.93</v>
      </c>
      <c r="D1483" s="131">
        <v>1.82</v>
      </c>
      <c r="E1483" s="131">
        <v>-0.14000000000000001</v>
      </c>
      <c r="F1483" s="131">
        <v>0.54</v>
      </c>
      <c r="G1483" s="131">
        <v>0.87</v>
      </c>
      <c r="H1483" s="131">
        <v>0.55000000000000004</v>
      </c>
      <c r="I1483" s="131">
        <v>0.8</v>
      </c>
      <c r="J1483" s="131">
        <v>0.79</v>
      </c>
    </row>
    <row r="1484" spans="2:10" x14ac:dyDescent="0.2">
      <c r="B1484" s="169" t="s">
        <v>1807</v>
      </c>
      <c r="C1484" s="131">
        <v>1.91</v>
      </c>
      <c r="D1484" s="131">
        <v>1.82</v>
      </c>
      <c r="E1484" s="131">
        <v>-0.12</v>
      </c>
      <c r="F1484" s="131">
        <v>0.55000000000000004</v>
      </c>
      <c r="G1484" s="131">
        <v>0.87</v>
      </c>
      <c r="H1484" s="131">
        <v>0.55000000000000004</v>
      </c>
      <c r="I1484" s="131">
        <v>0.81</v>
      </c>
      <c r="J1484" s="131">
        <v>0.79</v>
      </c>
    </row>
    <row r="1485" spans="2:10" x14ac:dyDescent="0.2">
      <c r="B1485" s="169" t="s">
        <v>1808</v>
      </c>
      <c r="C1485" s="131">
        <v>1.9</v>
      </c>
      <c r="D1485" s="131">
        <v>1.82</v>
      </c>
      <c r="E1485" s="131">
        <v>-0.12</v>
      </c>
      <c r="F1485" s="131">
        <v>0.53</v>
      </c>
      <c r="G1485" s="131">
        <v>0.87</v>
      </c>
      <c r="H1485" s="131">
        <v>0.55000000000000004</v>
      </c>
      <c r="I1485" s="131">
        <v>0.8</v>
      </c>
      <c r="J1485" s="131">
        <v>0.8</v>
      </c>
    </row>
    <row r="1486" spans="2:10" x14ac:dyDescent="0.2">
      <c r="B1486" s="169" t="s">
        <v>1809</v>
      </c>
      <c r="C1486" s="131">
        <v>1.91</v>
      </c>
      <c r="D1486" s="131">
        <v>1.83</v>
      </c>
      <c r="E1486" s="131">
        <v>-0.11</v>
      </c>
      <c r="F1486" s="131">
        <v>0.52</v>
      </c>
      <c r="G1486" s="131">
        <v>0.87</v>
      </c>
      <c r="H1486" s="131">
        <v>0.55000000000000004</v>
      </c>
      <c r="I1486" s="131">
        <v>0.8</v>
      </c>
      <c r="J1486" s="131">
        <v>0.8</v>
      </c>
    </row>
    <row r="1487" spans="2:10" x14ac:dyDescent="0.2">
      <c r="B1487" s="169" t="s">
        <v>1810</v>
      </c>
      <c r="C1487" s="131">
        <v>1.9</v>
      </c>
      <c r="D1487" s="131">
        <v>1.83</v>
      </c>
      <c r="E1487" s="131">
        <v>-0.13</v>
      </c>
      <c r="F1487" s="131">
        <v>0.52</v>
      </c>
      <c r="G1487" s="131">
        <v>0.87</v>
      </c>
      <c r="H1487" s="131">
        <v>0.54</v>
      </c>
      <c r="I1487" s="131">
        <v>0.79</v>
      </c>
      <c r="J1487" s="131">
        <v>0.79</v>
      </c>
    </row>
    <row r="1488" spans="2:10" x14ac:dyDescent="0.2">
      <c r="B1488" s="169" t="s">
        <v>1811</v>
      </c>
      <c r="C1488" s="131">
        <v>1.9</v>
      </c>
      <c r="D1488" s="131">
        <v>1.84</v>
      </c>
      <c r="E1488" s="131">
        <v>-0.13</v>
      </c>
      <c r="F1488" s="131">
        <v>0.52</v>
      </c>
      <c r="G1488" s="131">
        <v>0.87</v>
      </c>
      <c r="H1488" s="131">
        <v>0.54</v>
      </c>
      <c r="I1488" s="131">
        <v>0.8</v>
      </c>
      <c r="J1488" s="131">
        <v>0.78</v>
      </c>
    </row>
    <row r="1489" spans="2:10" x14ac:dyDescent="0.2">
      <c r="B1489" s="169" t="s">
        <v>1812</v>
      </c>
      <c r="C1489" s="131">
        <v>1.9</v>
      </c>
      <c r="D1489" s="131">
        <v>1.85</v>
      </c>
      <c r="E1489" s="131">
        <v>-0.1</v>
      </c>
      <c r="F1489" s="131">
        <v>0.53</v>
      </c>
      <c r="G1489" s="131">
        <v>0.87</v>
      </c>
      <c r="H1489" s="131">
        <v>0.54</v>
      </c>
      <c r="I1489" s="131">
        <v>0.82</v>
      </c>
      <c r="J1489" s="131">
        <v>0.78</v>
      </c>
    </row>
    <row r="1490" spans="2:10" x14ac:dyDescent="0.2">
      <c r="B1490" s="169" t="s">
        <v>1813</v>
      </c>
      <c r="C1490" s="131">
        <v>1.9</v>
      </c>
      <c r="D1490" s="131">
        <v>1.85</v>
      </c>
      <c r="E1490" s="131">
        <v>-0.1</v>
      </c>
      <c r="F1490" s="131">
        <v>0.52</v>
      </c>
      <c r="G1490" s="131">
        <v>0.87</v>
      </c>
      <c r="H1490" s="131">
        <v>0.54</v>
      </c>
      <c r="I1490" s="131">
        <v>0.81</v>
      </c>
      <c r="J1490" s="131">
        <v>0.77</v>
      </c>
    </row>
    <row r="1491" spans="2:10" x14ac:dyDescent="0.2">
      <c r="B1491" s="169" t="s">
        <v>1814</v>
      </c>
      <c r="C1491" s="131">
        <v>1.88</v>
      </c>
      <c r="D1491" s="131">
        <v>1.86</v>
      </c>
      <c r="E1491" s="131">
        <v>-0.1</v>
      </c>
      <c r="F1491" s="131">
        <v>0.53</v>
      </c>
      <c r="G1491" s="131">
        <v>0.88</v>
      </c>
      <c r="H1491" s="131">
        <v>0.55000000000000004</v>
      </c>
      <c r="I1491" s="131">
        <v>0.82</v>
      </c>
      <c r="J1491" s="131">
        <v>0.78</v>
      </c>
    </row>
    <row r="1492" spans="2:10" x14ac:dyDescent="0.2">
      <c r="B1492" s="169" t="s">
        <v>380</v>
      </c>
      <c r="C1492" s="131">
        <v>1.87</v>
      </c>
      <c r="D1492" s="131">
        <v>1.86</v>
      </c>
      <c r="E1492" s="131">
        <v>-0.1</v>
      </c>
      <c r="F1492" s="131">
        <v>0.54</v>
      </c>
      <c r="G1492" s="131">
        <v>0.88</v>
      </c>
      <c r="H1492" s="131">
        <v>0.55000000000000004</v>
      </c>
      <c r="I1492" s="131">
        <v>0.83</v>
      </c>
      <c r="J1492" s="131">
        <v>0.79</v>
      </c>
    </row>
    <row r="1493" spans="2:10" x14ac:dyDescent="0.2">
      <c r="B1493" s="169" t="s">
        <v>1815</v>
      </c>
      <c r="C1493" s="131">
        <v>1.86</v>
      </c>
      <c r="D1493" s="131">
        <v>1.86</v>
      </c>
      <c r="E1493" s="131">
        <v>-0.1</v>
      </c>
      <c r="F1493" s="131">
        <v>0.54</v>
      </c>
      <c r="G1493" s="131">
        <v>0.9</v>
      </c>
      <c r="H1493" s="131">
        <v>0.55000000000000004</v>
      </c>
      <c r="I1493" s="131">
        <v>0.85</v>
      </c>
      <c r="J1493" s="131">
        <v>0.78</v>
      </c>
    </row>
    <row r="1494" spans="2:10" x14ac:dyDescent="0.2">
      <c r="B1494" s="169" t="s">
        <v>1816</v>
      </c>
      <c r="C1494" s="131">
        <v>1.85</v>
      </c>
      <c r="D1494" s="131">
        <v>1.87</v>
      </c>
      <c r="E1494" s="131">
        <v>-0.1</v>
      </c>
      <c r="F1494" s="131">
        <v>0.54</v>
      </c>
      <c r="G1494" s="131">
        <v>0.9</v>
      </c>
      <c r="H1494" s="131">
        <v>0.55000000000000004</v>
      </c>
      <c r="I1494" s="131">
        <v>0.84</v>
      </c>
      <c r="J1494" s="131">
        <v>0.8</v>
      </c>
    </row>
    <row r="1495" spans="2:10" x14ac:dyDescent="0.2">
      <c r="B1495" s="169" t="s">
        <v>1817</v>
      </c>
      <c r="C1495" s="131">
        <v>1.83</v>
      </c>
      <c r="D1495" s="131">
        <v>1.86</v>
      </c>
      <c r="E1495" s="131">
        <v>-0.09</v>
      </c>
      <c r="F1495" s="131">
        <v>0.55000000000000004</v>
      </c>
      <c r="G1495" s="131">
        <v>0.9</v>
      </c>
      <c r="H1495" s="131">
        <v>0.55000000000000004</v>
      </c>
      <c r="I1495" s="131">
        <v>0.84</v>
      </c>
      <c r="J1495" s="131">
        <v>0.8</v>
      </c>
    </row>
    <row r="1496" spans="2:10" x14ac:dyDescent="0.2">
      <c r="B1496" s="169" t="s">
        <v>1818</v>
      </c>
      <c r="C1496" s="131">
        <v>1.82</v>
      </c>
      <c r="D1496" s="131">
        <v>1.85</v>
      </c>
      <c r="E1496" s="131">
        <v>-0.09</v>
      </c>
      <c r="F1496" s="131">
        <v>0.56000000000000005</v>
      </c>
      <c r="G1496" s="131">
        <v>0.9</v>
      </c>
      <c r="H1496" s="131">
        <v>0.55000000000000004</v>
      </c>
      <c r="I1496" s="131">
        <v>0.86</v>
      </c>
      <c r="J1496" s="131">
        <v>0.81</v>
      </c>
    </row>
    <row r="1497" spans="2:10" x14ac:dyDescent="0.2">
      <c r="B1497" s="169" t="s">
        <v>381</v>
      </c>
      <c r="C1497" s="131">
        <v>1.83</v>
      </c>
      <c r="D1497" s="131">
        <v>1.85</v>
      </c>
      <c r="E1497" s="131">
        <v>-7.0000000000000007E-2</v>
      </c>
      <c r="F1497" s="131">
        <v>0.56999999999999995</v>
      </c>
      <c r="G1497" s="131">
        <v>0.9</v>
      </c>
      <c r="H1497" s="131">
        <v>0.56000000000000005</v>
      </c>
      <c r="I1497" s="131">
        <v>0.86</v>
      </c>
      <c r="J1497" s="131">
        <v>0.82</v>
      </c>
    </row>
    <row r="1498" spans="2:10" x14ac:dyDescent="0.2">
      <c r="B1498" s="169" t="s">
        <v>1819</v>
      </c>
      <c r="C1498" s="131">
        <v>1.82</v>
      </c>
      <c r="D1498" s="131">
        <v>1.85</v>
      </c>
      <c r="E1498" s="131">
        <v>-0.04</v>
      </c>
      <c r="F1498" s="131">
        <v>0.57999999999999996</v>
      </c>
      <c r="G1498" s="131">
        <v>0.91</v>
      </c>
      <c r="H1498" s="131">
        <v>0.56999999999999995</v>
      </c>
      <c r="I1498" s="131">
        <v>0.87</v>
      </c>
      <c r="J1498" s="131">
        <v>0.83</v>
      </c>
    </row>
    <row r="1499" spans="2:10" x14ac:dyDescent="0.2">
      <c r="B1499" s="169" t="s">
        <v>1820</v>
      </c>
      <c r="C1499" s="131">
        <v>1.83</v>
      </c>
      <c r="D1499" s="131">
        <v>1.86</v>
      </c>
      <c r="E1499" s="131">
        <v>-0.04</v>
      </c>
      <c r="F1499" s="131">
        <v>0.57999999999999996</v>
      </c>
      <c r="G1499" s="131">
        <v>0.91</v>
      </c>
      <c r="H1499" s="131">
        <v>0.56999999999999995</v>
      </c>
      <c r="I1499" s="131">
        <v>0.87</v>
      </c>
      <c r="J1499" s="131">
        <v>0.84</v>
      </c>
    </row>
    <row r="1500" spans="2:10" x14ac:dyDescent="0.2">
      <c r="B1500" s="169" t="s">
        <v>1821</v>
      </c>
      <c r="C1500" s="131">
        <v>1.85</v>
      </c>
      <c r="D1500" s="131">
        <v>1.86</v>
      </c>
      <c r="E1500" s="131">
        <v>-0.04</v>
      </c>
      <c r="F1500" s="131">
        <v>0.6</v>
      </c>
      <c r="G1500" s="131">
        <v>0.92</v>
      </c>
      <c r="H1500" s="131">
        <v>0.59</v>
      </c>
      <c r="I1500" s="131">
        <v>0.88</v>
      </c>
      <c r="J1500" s="131">
        <v>0.85</v>
      </c>
    </row>
    <row r="1501" spans="2:10" x14ac:dyDescent="0.2">
      <c r="B1501" s="169" t="s">
        <v>1822</v>
      </c>
      <c r="C1501" s="131">
        <v>1.85</v>
      </c>
      <c r="D1501" s="131">
        <v>1.85</v>
      </c>
      <c r="E1501" s="131">
        <v>-0.05</v>
      </c>
      <c r="F1501" s="131">
        <v>0.6</v>
      </c>
      <c r="G1501" s="131">
        <v>0.91</v>
      </c>
      <c r="H1501" s="131">
        <v>0.59</v>
      </c>
      <c r="I1501" s="131">
        <v>0.86</v>
      </c>
      <c r="J1501" s="131">
        <v>0.85</v>
      </c>
    </row>
    <row r="1502" spans="2:10" x14ac:dyDescent="0.2">
      <c r="B1502" s="169" t="s">
        <v>382</v>
      </c>
      <c r="C1502" s="131">
        <v>1.87</v>
      </c>
      <c r="D1502" s="131">
        <v>1.85</v>
      </c>
      <c r="E1502" s="131">
        <v>-0.03</v>
      </c>
      <c r="F1502" s="131">
        <v>0.62</v>
      </c>
      <c r="G1502" s="131">
        <v>0.92</v>
      </c>
      <c r="H1502" s="131">
        <v>0.6</v>
      </c>
      <c r="I1502" s="131">
        <v>0.89</v>
      </c>
      <c r="J1502" s="131">
        <v>0.87</v>
      </c>
    </row>
    <row r="1503" spans="2:10" x14ac:dyDescent="0.2">
      <c r="B1503" s="169" t="s">
        <v>1823</v>
      </c>
      <c r="C1503" s="131">
        <v>1.88</v>
      </c>
      <c r="D1503" s="131">
        <v>1.85</v>
      </c>
      <c r="E1503" s="131">
        <v>-0.03</v>
      </c>
      <c r="F1503" s="131">
        <v>0.64</v>
      </c>
      <c r="G1503" s="131">
        <v>0.92</v>
      </c>
      <c r="H1503" s="131">
        <v>0.61</v>
      </c>
      <c r="I1503" s="131">
        <v>0.91</v>
      </c>
      <c r="J1503" s="131">
        <v>0.91</v>
      </c>
    </row>
    <row r="1504" spans="2:10" x14ac:dyDescent="0.2">
      <c r="B1504" s="169" t="s">
        <v>1824</v>
      </c>
      <c r="C1504" s="131">
        <v>1.87</v>
      </c>
      <c r="D1504" s="131">
        <v>1.85</v>
      </c>
      <c r="E1504" s="131">
        <v>-0.03</v>
      </c>
      <c r="F1504" s="131">
        <v>0.64</v>
      </c>
      <c r="G1504" s="131">
        <v>0.92</v>
      </c>
      <c r="H1504" s="131">
        <v>0.63</v>
      </c>
      <c r="I1504" s="131">
        <v>0.91</v>
      </c>
      <c r="J1504" s="131">
        <v>0.89</v>
      </c>
    </row>
    <row r="1505" spans="2:10" x14ac:dyDescent="0.2">
      <c r="B1505" s="169" t="s">
        <v>1825</v>
      </c>
      <c r="C1505" s="131">
        <v>1.87</v>
      </c>
      <c r="D1505" s="131">
        <v>1.85</v>
      </c>
      <c r="E1505" s="131">
        <v>-0.02</v>
      </c>
      <c r="F1505" s="131">
        <v>0.63</v>
      </c>
      <c r="G1505" s="131">
        <v>0.93</v>
      </c>
      <c r="H1505" s="131">
        <v>0.63</v>
      </c>
      <c r="I1505" s="131">
        <v>0.9</v>
      </c>
      <c r="J1505" s="131">
        <v>0.89</v>
      </c>
    </row>
    <row r="1506" spans="2:10" x14ac:dyDescent="0.2">
      <c r="B1506" s="169" t="s">
        <v>1826</v>
      </c>
      <c r="C1506" s="131">
        <v>1.87</v>
      </c>
      <c r="D1506" s="131">
        <v>1.85</v>
      </c>
      <c r="E1506" s="131">
        <v>-0.03</v>
      </c>
      <c r="F1506" s="131">
        <v>0.61</v>
      </c>
      <c r="G1506" s="131">
        <v>0.93</v>
      </c>
      <c r="H1506" s="131">
        <v>0.63</v>
      </c>
      <c r="I1506" s="131">
        <v>0.89</v>
      </c>
      <c r="J1506" s="131">
        <v>0.89</v>
      </c>
    </row>
    <row r="1507" spans="2:10" x14ac:dyDescent="0.2">
      <c r="B1507" s="169" t="s">
        <v>1827</v>
      </c>
      <c r="C1507" s="131">
        <v>1.87</v>
      </c>
      <c r="D1507" s="131">
        <v>1.85</v>
      </c>
      <c r="E1507" s="131">
        <v>-0.04</v>
      </c>
      <c r="F1507" s="131">
        <v>0.61</v>
      </c>
      <c r="G1507" s="131">
        <v>0.94</v>
      </c>
      <c r="H1507" s="131">
        <v>0.63</v>
      </c>
      <c r="I1507" s="131">
        <v>0.89</v>
      </c>
      <c r="J1507" s="131">
        <v>0.89</v>
      </c>
    </row>
    <row r="1508" spans="2:10" x14ac:dyDescent="0.2">
      <c r="B1508" s="169" t="s">
        <v>1828</v>
      </c>
      <c r="C1508" s="131">
        <v>1.87</v>
      </c>
      <c r="D1508" s="131">
        <v>1.84</v>
      </c>
      <c r="E1508" s="131">
        <v>-0.04</v>
      </c>
      <c r="F1508" s="131">
        <v>0.62</v>
      </c>
      <c r="G1508" s="131">
        <v>0.93</v>
      </c>
      <c r="H1508" s="131">
        <v>0.62</v>
      </c>
      <c r="I1508" s="131">
        <v>0.89</v>
      </c>
      <c r="J1508" s="131">
        <v>0.88</v>
      </c>
    </row>
    <row r="1509" spans="2:10" x14ac:dyDescent="0.2">
      <c r="B1509" s="169" t="s">
        <v>1829</v>
      </c>
      <c r="C1509" s="131">
        <v>1.87</v>
      </c>
      <c r="D1509" s="131">
        <v>1.84</v>
      </c>
      <c r="E1509" s="131">
        <v>-0.03</v>
      </c>
      <c r="F1509" s="131">
        <v>0.6</v>
      </c>
      <c r="G1509" s="131">
        <v>0.94</v>
      </c>
      <c r="H1509" s="131">
        <v>0.62</v>
      </c>
      <c r="I1509" s="131">
        <v>0.87</v>
      </c>
      <c r="J1509" s="131">
        <v>0.89</v>
      </c>
    </row>
    <row r="1510" spans="2:10" x14ac:dyDescent="0.2">
      <c r="B1510" s="169" t="s">
        <v>1830</v>
      </c>
      <c r="C1510" s="131">
        <v>1.87</v>
      </c>
      <c r="D1510" s="131">
        <v>1.84</v>
      </c>
      <c r="E1510" s="131">
        <v>-0.02</v>
      </c>
      <c r="F1510" s="131">
        <v>0.62</v>
      </c>
      <c r="G1510" s="131">
        <v>0.94</v>
      </c>
      <c r="H1510" s="131">
        <v>0.63</v>
      </c>
      <c r="I1510" s="131">
        <v>0.89</v>
      </c>
      <c r="J1510" s="131">
        <v>0.89</v>
      </c>
    </row>
    <row r="1511" spans="2:10" x14ac:dyDescent="0.2">
      <c r="B1511" s="169" t="s">
        <v>1831</v>
      </c>
      <c r="C1511" s="131">
        <v>1.9</v>
      </c>
      <c r="D1511" s="131">
        <v>1.91</v>
      </c>
      <c r="E1511" s="131">
        <v>0.01</v>
      </c>
      <c r="F1511" s="131">
        <v>0.66</v>
      </c>
      <c r="G1511" s="131">
        <v>0.97</v>
      </c>
      <c r="H1511" s="131">
        <v>0.65</v>
      </c>
      <c r="I1511" s="131">
        <v>0.93</v>
      </c>
      <c r="J1511" s="131">
        <v>0.92</v>
      </c>
    </row>
    <row r="1512" spans="2:10" x14ac:dyDescent="0.2">
      <c r="B1512" s="169" t="s">
        <v>1832</v>
      </c>
      <c r="C1512" s="131">
        <v>1.91</v>
      </c>
      <c r="D1512" s="131">
        <v>1.94</v>
      </c>
      <c r="E1512" s="131">
        <v>0.01</v>
      </c>
      <c r="F1512" s="131">
        <v>0.68</v>
      </c>
      <c r="G1512" s="131">
        <v>0.98</v>
      </c>
      <c r="H1512" s="131">
        <v>0.65</v>
      </c>
      <c r="I1512" s="131">
        <v>0.95</v>
      </c>
      <c r="J1512" s="131">
        <v>0.92</v>
      </c>
    </row>
    <row r="1513" spans="2:10" x14ac:dyDescent="0.2">
      <c r="B1513" s="169" t="s">
        <v>1833</v>
      </c>
      <c r="C1513" s="131">
        <v>1.91</v>
      </c>
      <c r="D1513" s="131">
        <v>1.94</v>
      </c>
      <c r="E1513" s="131">
        <v>0</v>
      </c>
      <c r="F1513" s="131">
        <v>0.66</v>
      </c>
      <c r="G1513" s="131">
        <v>0.98</v>
      </c>
      <c r="H1513" s="131">
        <v>0.65</v>
      </c>
      <c r="I1513" s="131">
        <v>0.94</v>
      </c>
      <c r="J1513" s="131">
        <v>0.91</v>
      </c>
    </row>
    <row r="1514" spans="2:10" x14ac:dyDescent="0.2">
      <c r="B1514" s="169" t="s">
        <v>1834</v>
      </c>
      <c r="C1514" s="131">
        <v>1.93</v>
      </c>
      <c r="D1514" s="131">
        <v>1.95</v>
      </c>
      <c r="E1514" s="131">
        <v>-0.01</v>
      </c>
      <c r="F1514" s="131">
        <v>0.67</v>
      </c>
      <c r="G1514" s="131">
        <v>0.98</v>
      </c>
      <c r="H1514" s="131">
        <v>0.65</v>
      </c>
      <c r="I1514" s="131">
        <v>0.94</v>
      </c>
      <c r="J1514" s="131">
        <v>0.93</v>
      </c>
    </row>
    <row r="1515" spans="2:10" x14ac:dyDescent="0.2">
      <c r="B1515" s="169" t="s">
        <v>1835</v>
      </c>
      <c r="C1515" s="131">
        <v>1.94</v>
      </c>
      <c r="D1515" s="131">
        <v>1.95</v>
      </c>
      <c r="E1515" s="131">
        <v>0.02</v>
      </c>
      <c r="F1515" s="131">
        <v>0.67</v>
      </c>
      <c r="G1515" s="131">
        <v>0.99</v>
      </c>
      <c r="H1515" s="131">
        <v>0.65</v>
      </c>
      <c r="I1515" s="131">
        <v>0.94</v>
      </c>
      <c r="J1515" s="131">
        <v>0.92</v>
      </c>
    </row>
    <row r="1516" spans="2:10" x14ac:dyDescent="0.2">
      <c r="B1516" s="169" t="s">
        <v>1836</v>
      </c>
      <c r="C1516" s="131">
        <v>1.96</v>
      </c>
      <c r="D1516" s="131">
        <v>1.95</v>
      </c>
      <c r="E1516" s="131">
        <v>0.02</v>
      </c>
      <c r="F1516" s="131">
        <v>0.67</v>
      </c>
      <c r="G1516" s="131">
        <v>0.99</v>
      </c>
      <c r="H1516" s="131">
        <v>0.65</v>
      </c>
      <c r="I1516" s="131">
        <v>0.94</v>
      </c>
      <c r="J1516" s="131">
        <v>0.93</v>
      </c>
    </row>
    <row r="1517" spans="2:10" x14ac:dyDescent="0.2">
      <c r="B1517" s="169" t="s">
        <v>1837</v>
      </c>
      <c r="C1517" s="131">
        <v>1.96</v>
      </c>
      <c r="D1517" s="131">
        <v>1.95</v>
      </c>
      <c r="E1517" s="131">
        <v>0</v>
      </c>
      <c r="F1517" s="131">
        <v>0.66</v>
      </c>
      <c r="G1517" s="131">
        <v>0.98</v>
      </c>
      <c r="H1517" s="131">
        <v>0.65</v>
      </c>
      <c r="I1517" s="131">
        <v>0.94</v>
      </c>
      <c r="J1517" s="131">
        <v>0.94</v>
      </c>
    </row>
    <row r="1518" spans="2:10" x14ac:dyDescent="0.2">
      <c r="B1518" s="169" t="s">
        <v>385</v>
      </c>
      <c r="C1518" s="131">
        <v>1.96</v>
      </c>
      <c r="D1518" s="131">
        <v>1.95</v>
      </c>
      <c r="E1518" s="131">
        <v>0</v>
      </c>
      <c r="F1518" s="131">
        <v>0.65</v>
      </c>
      <c r="G1518" s="131">
        <v>0.98</v>
      </c>
      <c r="H1518" s="131">
        <v>0.65</v>
      </c>
      <c r="I1518" s="131">
        <v>0.94</v>
      </c>
      <c r="J1518" s="131">
        <v>0.93</v>
      </c>
    </row>
    <row r="1519" spans="2:10" x14ac:dyDescent="0.2">
      <c r="B1519" s="169" t="s">
        <v>1838</v>
      </c>
      <c r="C1519" s="131">
        <v>1.97</v>
      </c>
      <c r="D1519" s="131">
        <v>1.94</v>
      </c>
      <c r="E1519" s="131">
        <v>0.02</v>
      </c>
      <c r="F1519" s="131">
        <v>0.65</v>
      </c>
      <c r="G1519" s="131">
        <v>0.98</v>
      </c>
      <c r="H1519" s="131">
        <v>0.65</v>
      </c>
      <c r="I1519" s="131">
        <v>0.93</v>
      </c>
      <c r="J1519" s="131">
        <v>0.93</v>
      </c>
    </row>
    <row r="1520" spans="2:10" x14ac:dyDescent="0.2">
      <c r="B1520" s="169" t="s">
        <v>1839</v>
      </c>
      <c r="C1520" s="131">
        <v>1.97</v>
      </c>
      <c r="D1520" s="131">
        <v>1.94</v>
      </c>
      <c r="E1520" s="131">
        <v>0</v>
      </c>
      <c r="F1520" s="131">
        <v>0.63</v>
      </c>
      <c r="G1520" s="131">
        <v>0.98</v>
      </c>
      <c r="H1520" s="131">
        <v>0.64</v>
      </c>
      <c r="I1520" s="131">
        <v>0.91</v>
      </c>
      <c r="J1520" s="131">
        <v>0.92</v>
      </c>
    </row>
    <row r="1521" spans="2:10" x14ac:dyDescent="0.2">
      <c r="B1521" s="169" t="s">
        <v>1840</v>
      </c>
      <c r="C1521" s="131">
        <v>1.98</v>
      </c>
      <c r="D1521" s="131">
        <v>1.93</v>
      </c>
      <c r="E1521" s="131">
        <v>0</v>
      </c>
      <c r="F1521" s="131">
        <v>0.62</v>
      </c>
      <c r="G1521" s="131">
        <v>0.98</v>
      </c>
      <c r="H1521" s="131">
        <v>0.64</v>
      </c>
      <c r="I1521" s="131">
        <v>0.91</v>
      </c>
      <c r="J1521" s="131">
        <v>0.92</v>
      </c>
    </row>
    <row r="1522" spans="2:10" x14ac:dyDescent="0.2">
      <c r="B1522" s="169" t="s">
        <v>1841</v>
      </c>
      <c r="C1522" s="131">
        <v>1.99</v>
      </c>
      <c r="D1522" s="131">
        <v>1.94</v>
      </c>
      <c r="E1522" s="131">
        <v>0</v>
      </c>
      <c r="F1522" s="131">
        <v>0.63</v>
      </c>
      <c r="G1522" s="131">
        <v>0.99</v>
      </c>
      <c r="H1522" s="131">
        <v>0.64</v>
      </c>
      <c r="I1522" s="131">
        <v>0.92</v>
      </c>
      <c r="J1522" s="131">
        <v>0.94</v>
      </c>
    </row>
    <row r="1523" spans="2:10" x14ac:dyDescent="0.2">
      <c r="B1523" s="169" t="s">
        <v>386</v>
      </c>
      <c r="C1523" s="131">
        <v>2</v>
      </c>
      <c r="D1523" s="131">
        <v>1.93</v>
      </c>
      <c r="E1523" s="131">
        <v>0</v>
      </c>
      <c r="F1523" s="131">
        <v>0.63</v>
      </c>
      <c r="G1523" s="131">
        <v>1</v>
      </c>
      <c r="H1523" s="131">
        <v>0.63</v>
      </c>
      <c r="I1523" s="131">
        <v>0.92</v>
      </c>
      <c r="J1523" s="131">
        <v>0.91</v>
      </c>
    </row>
    <row r="1524" spans="2:10" x14ac:dyDescent="0.2">
      <c r="B1524" s="169" t="s">
        <v>1842</v>
      </c>
      <c r="C1524" s="131">
        <v>2.0099999999999998</v>
      </c>
      <c r="D1524" s="131">
        <v>1.93</v>
      </c>
      <c r="E1524" s="131">
        <v>0</v>
      </c>
      <c r="F1524" s="131">
        <v>0.61</v>
      </c>
      <c r="G1524" s="131">
        <v>0.99</v>
      </c>
      <c r="H1524" s="131">
        <v>0.63</v>
      </c>
      <c r="I1524" s="131">
        <v>0.91</v>
      </c>
      <c r="J1524" s="131">
        <v>0.91</v>
      </c>
    </row>
    <row r="1525" spans="2:10" x14ac:dyDescent="0.2">
      <c r="B1525" s="169" t="s">
        <v>1843</v>
      </c>
      <c r="C1525" s="131">
        <v>2.0099999999999998</v>
      </c>
      <c r="D1525" s="131">
        <v>1.93</v>
      </c>
      <c r="E1525" s="131">
        <v>-0.01</v>
      </c>
      <c r="F1525" s="131">
        <v>0.6</v>
      </c>
      <c r="G1525" s="131">
        <v>0.99</v>
      </c>
      <c r="H1525" s="131">
        <v>0.63</v>
      </c>
      <c r="I1525" s="131">
        <v>0.91</v>
      </c>
      <c r="J1525" s="131">
        <v>0.92</v>
      </c>
    </row>
    <row r="1526" spans="2:10" x14ac:dyDescent="0.2">
      <c r="B1526" s="169" t="s">
        <v>1844</v>
      </c>
      <c r="C1526" s="131">
        <v>2.0099999999999998</v>
      </c>
      <c r="D1526" s="131">
        <v>1.93</v>
      </c>
      <c r="E1526" s="131">
        <v>0.01</v>
      </c>
      <c r="F1526" s="131">
        <v>0.6</v>
      </c>
      <c r="G1526" s="131">
        <v>0.99</v>
      </c>
      <c r="H1526" s="131">
        <v>0.64</v>
      </c>
      <c r="I1526" s="131">
        <v>0.91</v>
      </c>
      <c r="J1526" s="131">
        <v>0.92</v>
      </c>
    </row>
    <row r="1527" spans="2:10" x14ac:dyDescent="0.2">
      <c r="B1527" s="169" t="s">
        <v>1845</v>
      </c>
      <c r="C1527" s="131">
        <v>2.02</v>
      </c>
      <c r="D1527" s="131">
        <v>1.93</v>
      </c>
      <c r="E1527" s="131">
        <v>0.01</v>
      </c>
      <c r="F1527" s="131">
        <v>0.57999999999999996</v>
      </c>
      <c r="G1527" s="131">
        <v>1</v>
      </c>
      <c r="H1527" s="131">
        <v>0.63</v>
      </c>
      <c r="I1527" s="131">
        <v>0.9</v>
      </c>
      <c r="J1527" s="131">
        <v>0.91</v>
      </c>
    </row>
    <row r="1528" spans="2:10" x14ac:dyDescent="0.2">
      <c r="B1528" s="169" t="s">
        <v>387</v>
      </c>
      <c r="C1528" s="131">
        <v>2.0299999999999998</v>
      </c>
      <c r="D1528" s="131">
        <v>1.9</v>
      </c>
      <c r="E1528" s="131">
        <v>0</v>
      </c>
      <c r="F1528" s="131">
        <v>0.59</v>
      </c>
      <c r="G1528" s="131">
        <v>1</v>
      </c>
      <c r="H1528" s="131">
        <v>0.63</v>
      </c>
      <c r="I1528" s="131">
        <v>0.91</v>
      </c>
      <c r="J1528" s="131">
        <v>0.91</v>
      </c>
    </row>
    <row r="1529" spans="2:10" x14ac:dyDescent="0.2">
      <c r="B1529" s="169" t="s">
        <v>1846</v>
      </c>
      <c r="C1529" s="131">
        <v>2.0299999999999998</v>
      </c>
      <c r="D1529" s="131">
        <v>1.9</v>
      </c>
      <c r="E1529" s="131">
        <v>0.02</v>
      </c>
      <c r="F1529" s="131">
        <v>0.57999999999999996</v>
      </c>
      <c r="G1529" s="131">
        <v>0.99</v>
      </c>
      <c r="H1529" s="131">
        <v>0.63</v>
      </c>
      <c r="I1529" s="131">
        <v>0.91</v>
      </c>
      <c r="J1529" s="131">
        <v>0.9</v>
      </c>
    </row>
    <row r="1530" spans="2:10" x14ac:dyDescent="0.2">
      <c r="B1530" s="169" t="s">
        <v>1847</v>
      </c>
      <c r="C1530" s="131">
        <v>2.04</v>
      </c>
      <c r="D1530" s="131">
        <v>2.06</v>
      </c>
      <c r="E1530" s="131">
        <v>0.03</v>
      </c>
      <c r="F1530" s="131">
        <v>0.59</v>
      </c>
      <c r="G1530" s="131">
        <v>1</v>
      </c>
      <c r="H1530" s="131">
        <v>0.64</v>
      </c>
      <c r="I1530" s="131">
        <v>0.91</v>
      </c>
      <c r="J1530" s="131">
        <v>1.08</v>
      </c>
    </row>
    <row r="1531" spans="2:10" x14ac:dyDescent="0.2">
      <c r="B1531" s="169" t="s">
        <v>1848</v>
      </c>
      <c r="C1531" s="131">
        <v>2.04</v>
      </c>
      <c r="D1531" s="131">
        <v>2.06</v>
      </c>
      <c r="E1531" s="131">
        <v>0.03</v>
      </c>
      <c r="F1531" s="131">
        <v>0.6</v>
      </c>
      <c r="G1531" s="131">
        <v>0.99</v>
      </c>
      <c r="H1531" s="131">
        <v>0.64</v>
      </c>
      <c r="I1531" s="131">
        <v>0.92</v>
      </c>
      <c r="J1531" s="131">
        <v>1.08</v>
      </c>
    </row>
    <row r="1532" spans="2:10" x14ac:dyDescent="0.2">
      <c r="B1532" s="169" t="s">
        <v>1849</v>
      </c>
      <c r="C1532" s="131">
        <v>2.04</v>
      </c>
      <c r="D1532" s="131">
        <v>2.0699999999999998</v>
      </c>
      <c r="E1532" s="131">
        <v>0.04</v>
      </c>
      <c r="F1532" s="131">
        <v>0.61</v>
      </c>
      <c r="G1532" s="131">
        <v>0.99</v>
      </c>
      <c r="H1532" s="131">
        <v>0.64</v>
      </c>
      <c r="I1532" s="131">
        <v>0.93</v>
      </c>
      <c r="J1532" s="131">
        <v>1.0900000000000001</v>
      </c>
    </row>
    <row r="1533" spans="2:10" x14ac:dyDescent="0.2">
      <c r="B1533" s="169" t="s">
        <v>1850</v>
      </c>
      <c r="C1533" s="131">
        <v>2.04</v>
      </c>
      <c r="D1533" s="131">
        <v>2.0699999999999998</v>
      </c>
      <c r="E1533" s="131">
        <v>0.04</v>
      </c>
      <c r="F1533" s="131">
        <v>0.6</v>
      </c>
      <c r="G1533" s="131">
        <v>0.99</v>
      </c>
      <c r="H1533" s="131">
        <v>0.64</v>
      </c>
      <c r="I1533" s="131">
        <v>0.92</v>
      </c>
      <c r="J1533" s="131">
        <v>1.08</v>
      </c>
    </row>
    <row r="1534" spans="2:10" x14ac:dyDescent="0.2">
      <c r="B1534" s="169" t="s">
        <v>1851</v>
      </c>
      <c r="C1534" s="131">
        <v>2.0499999999999998</v>
      </c>
      <c r="D1534" s="131">
        <v>2.0699999999999998</v>
      </c>
      <c r="E1534" s="131">
        <v>0.03</v>
      </c>
      <c r="F1534" s="131">
        <v>0.59</v>
      </c>
      <c r="G1534" s="131">
        <v>0.99</v>
      </c>
      <c r="H1534" s="131">
        <v>0.63</v>
      </c>
      <c r="I1534" s="131">
        <v>0.91</v>
      </c>
      <c r="J1534" s="131">
        <v>1.08</v>
      </c>
    </row>
    <row r="1535" spans="2:10" x14ac:dyDescent="0.2">
      <c r="B1535" s="169" t="s">
        <v>1852</v>
      </c>
      <c r="C1535" s="131">
        <v>2.06</v>
      </c>
      <c r="D1535" s="131">
        <v>2.06</v>
      </c>
      <c r="E1535" s="131">
        <v>0.03</v>
      </c>
      <c r="F1535" s="131">
        <v>0.6</v>
      </c>
      <c r="G1535" s="131">
        <v>0.99</v>
      </c>
      <c r="H1535" s="131">
        <v>0.64</v>
      </c>
      <c r="I1535" s="131">
        <v>0.92</v>
      </c>
      <c r="J1535" s="131">
        <v>1.0900000000000001</v>
      </c>
    </row>
    <row r="1536" spans="2:10" x14ac:dyDescent="0.2">
      <c r="B1536" s="169" t="s">
        <v>1853</v>
      </c>
      <c r="C1536" s="131">
        <v>2.06</v>
      </c>
      <c r="D1536" s="131">
        <v>2.06</v>
      </c>
      <c r="E1536" s="131">
        <v>0.03</v>
      </c>
      <c r="F1536" s="131">
        <v>0.61</v>
      </c>
      <c r="G1536" s="131">
        <v>0.99</v>
      </c>
      <c r="H1536" s="131">
        <v>0.65</v>
      </c>
      <c r="I1536" s="131">
        <v>0.93</v>
      </c>
      <c r="J1536" s="131">
        <v>1.0900000000000001</v>
      </c>
    </row>
    <row r="1537" spans="2:10" x14ac:dyDescent="0.2">
      <c r="B1537" s="169" t="s">
        <v>1854</v>
      </c>
      <c r="C1537" s="131">
        <v>2.06</v>
      </c>
      <c r="D1537" s="131">
        <v>2.06</v>
      </c>
      <c r="E1537" s="131">
        <v>0.03</v>
      </c>
      <c r="F1537" s="131">
        <v>0.57999999999999996</v>
      </c>
      <c r="G1537" s="131">
        <v>0.99</v>
      </c>
      <c r="H1537" s="131">
        <v>0.63</v>
      </c>
      <c r="I1537" s="131">
        <v>0.91</v>
      </c>
      <c r="J1537" s="131">
        <v>1.0900000000000001</v>
      </c>
    </row>
    <row r="1538" spans="2:10" x14ac:dyDescent="0.2">
      <c r="B1538" s="169" t="s">
        <v>389</v>
      </c>
      <c r="C1538" s="131">
        <v>2.06</v>
      </c>
      <c r="D1538" s="131">
        <v>2.0499999999999998</v>
      </c>
      <c r="E1538" s="131">
        <v>0.02</v>
      </c>
      <c r="F1538" s="131">
        <v>0.56999999999999995</v>
      </c>
      <c r="G1538" s="131">
        <v>0.99</v>
      </c>
      <c r="H1538" s="131">
        <v>0.63</v>
      </c>
      <c r="I1538" s="131">
        <v>0.9</v>
      </c>
      <c r="J1538" s="131">
        <v>1.0900000000000001</v>
      </c>
    </row>
    <row r="1539" spans="2:10" x14ac:dyDescent="0.2">
      <c r="B1539" s="169" t="s">
        <v>1855</v>
      </c>
      <c r="C1539" s="131">
        <v>2.0499999999999998</v>
      </c>
      <c r="D1539" s="131">
        <v>2.0499999999999998</v>
      </c>
      <c r="E1539" s="131">
        <v>0.04</v>
      </c>
      <c r="F1539" s="131">
        <v>0.56999999999999995</v>
      </c>
      <c r="G1539" s="131">
        <v>1</v>
      </c>
      <c r="H1539" s="131">
        <v>0.64</v>
      </c>
      <c r="I1539" s="131">
        <v>0.9</v>
      </c>
      <c r="J1539" s="131">
        <v>1.1000000000000001</v>
      </c>
    </row>
    <row r="1540" spans="2:10" x14ac:dyDescent="0.2">
      <c r="B1540" s="169" t="s">
        <v>1856</v>
      </c>
      <c r="C1540" s="131">
        <v>2.0499999999999998</v>
      </c>
      <c r="D1540" s="131">
        <v>2.0499999999999998</v>
      </c>
      <c r="E1540" s="131">
        <v>0.02</v>
      </c>
      <c r="F1540" s="131">
        <v>0.56999999999999995</v>
      </c>
      <c r="G1540" s="131">
        <v>1</v>
      </c>
      <c r="H1540" s="131">
        <v>0.63</v>
      </c>
      <c r="I1540" s="131">
        <v>0.9</v>
      </c>
      <c r="J1540" s="131">
        <v>1.08</v>
      </c>
    </row>
    <row r="1541" spans="2:10" x14ac:dyDescent="0.2">
      <c r="B1541" s="169" t="s">
        <v>1857</v>
      </c>
      <c r="C1541" s="131">
        <v>2.0499999999999998</v>
      </c>
      <c r="D1541" s="131">
        <v>2.06</v>
      </c>
      <c r="E1541" s="131">
        <v>0.02</v>
      </c>
      <c r="F1541" s="131">
        <v>0.55000000000000004</v>
      </c>
      <c r="G1541" s="131">
        <v>1</v>
      </c>
      <c r="H1541" s="131">
        <v>0.63</v>
      </c>
      <c r="I1541" s="131">
        <v>0.89</v>
      </c>
      <c r="J1541" s="131">
        <v>1.0900000000000001</v>
      </c>
    </row>
    <row r="1542" spans="2:10" x14ac:dyDescent="0.2">
      <c r="B1542" s="169" t="s">
        <v>1858</v>
      </c>
      <c r="C1542" s="131">
        <v>2.0299999999999998</v>
      </c>
      <c r="D1542" s="131">
        <v>2.06</v>
      </c>
      <c r="E1542" s="131">
        <v>0.02</v>
      </c>
      <c r="F1542" s="131">
        <v>0.55000000000000004</v>
      </c>
      <c r="G1542" s="131">
        <v>1</v>
      </c>
      <c r="H1542" s="131">
        <v>0.63</v>
      </c>
      <c r="I1542" s="131">
        <v>0.89</v>
      </c>
      <c r="J1542" s="131">
        <v>1.1000000000000001</v>
      </c>
    </row>
    <row r="1543" spans="2:10" x14ac:dyDescent="0.2">
      <c r="B1543" s="169" t="s">
        <v>390</v>
      </c>
      <c r="C1543" s="131">
        <v>2.02</v>
      </c>
      <c r="D1543" s="131">
        <v>2.06</v>
      </c>
      <c r="E1543" s="131">
        <v>0.02</v>
      </c>
      <c r="F1543" s="131">
        <v>0.55000000000000004</v>
      </c>
      <c r="G1543" s="131">
        <v>1</v>
      </c>
      <c r="H1543" s="131">
        <v>0.63</v>
      </c>
      <c r="I1543" s="131">
        <v>0.9</v>
      </c>
      <c r="J1543" s="131">
        <v>1.1000000000000001</v>
      </c>
    </row>
    <row r="1544" spans="2:10" x14ac:dyDescent="0.2">
      <c r="B1544" s="169" t="s">
        <v>1859</v>
      </c>
      <c r="C1544" s="131">
        <v>2.04</v>
      </c>
      <c r="D1544" s="131">
        <v>2.06</v>
      </c>
      <c r="E1544" s="131">
        <v>0.02</v>
      </c>
      <c r="F1544" s="131">
        <v>0.54</v>
      </c>
      <c r="G1544" s="131">
        <v>1</v>
      </c>
      <c r="H1544" s="131">
        <v>0.63</v>
      </c>
      <c r="I1544" s="131">
        <v>0.89</v>
      </c>
      <c r="J1544" s="131">
        <v>1.1100000000000001</v>
      </c>
    </row>
    <row r="1545" spans="2:10" x14ac:dyDescent="0.2">
      <c r="B1545" s="169" t="s">
        <v>1860</v>
      </c>
      <c r="C1545" s="131">
        <v>2.04</v>
      </c>
      <c r="D1545" s="131">
        <v>2.06</v>
      </c>
      <c r="E1545" s="131">
        <v>0.04</v>
      </c>
      <c r="F1545" s="131">
        <v>0.54</v>
      </c>
      <c r="G1545" s="131">
        <v>1.01</v>
      </c>
      <c r="H1545" s="131">
        <v>0.62</v>
      </c>
      <c r="I1545" s="131">
        <v>0.9</v>
      </c>
      <c r="J1545" s="131">
        <v>1.1000000000000001</v>
      </c>
    </row>
    <row r="1546" spans="2:10" x14ac:dyDescent="0.2">
      <c r="B1546" s="169" t="s">
        <v>1861</v>
      </c>
      <c r="C1546" s="131">
        <v>2.04</v>
      </c>
      <c r="D1546" s="131">
        <v>2.0699999999999998</v>
      </c>
      <c r="E1546" s="131">
        <v>0.06</v>
      </c>
      <c r="F1546" s="131">
        <v>0.54</v>
      </c>
      <c r="G1546" s="131">
        <v>1.02</v>
      </c>
      <c r="H1546" s="131">
        <v>0.63</v>
      </c>
      <c r="I1546" s="131">
        <v>0.9</v>
      </c>
      <c r="J1546" s="131">
        <v>1.1100000000000001</v>
      </c>
    </row>
    <row r="1547" spans="2:10" x14ac:dyDescent="0.2">
      <c r="B1547" s="169" t="s">
        <v>1862</v>
      </c>
      <c r="C1547" s="131">
        <v>2.0499999999999998</v>
      </c>
      <c r="D1547" s="131">
        <v>2.0699999999999998</v>
      </c>
      <c r="E1547" s="131">
        <v>0.04</v>
      </c>
      <c r="F1547" s="131">
        <v>0.53</v>
      </c>
      <c r="G1547" s="131">
        <v>1.02</v>
      </c>
      <c r="H1547" s="131">
        <v>0.63</v>
      </c>
      <c r="I1547" s="131">
        <v>0.89</v>
      </c>
      <c r="J1547" s="131">
        <v>1.1100000000000001</v>
      </c>
    </row>
    <row r="1548" spans="2:10" x14ac:dyDescent="0.2">
      <c r="B1548" s="169" t="s">
        <v>391</v>
      </c>
      <c r="C1548" s="131">
        <v>2.0499999999999998</v>
      </c>
      <c r="D1548" s="131">
        <v>2.0699999999999998</v>
      </c>
      <c r="E1548" s="131">
        <v>0.04</v>
      </c>
      <c r="F1548" s="131">
        <v>0.53</v>
      </c>
      <c r="G1548" s="131">
        <v>1.02</v>
      </c>
      <c r="H1548" s="131">
        <v>0.63</v>
      </c>
      <c r="I1548" s="131">
        <v>0.9</v>
      </c>
      <c r="J1548" s="131">
        <v>1.1100000000000001</v>
      </c>
    </row>
    <row r="1549" spans="2:10" x14ac:dyDescent="0.2">
      <c r="B1549" s="169" t="s">
        <v>1863</v>
      </c>
      <c r="C1549" s="131">
        <v>2.0499999999999998</v>
      </c>
      <c r="D1549" s="131">
        <v>2.0699999999999998</v>
      </c>
      <c r="E1549" s="131">
        <v>0.03</v>
      </c>
      <c r="F1549" s="131">
        <v>0.52</v>
      </c>
      <c r="G1549" s="131">
        <v>1.01</v>
      </c>
      <c r="H1549" s="131">
        <v>0.63</v>
      </c>
      <c r="I1549" s="131">
        <v>0.89</v>
      </c>
      <c r="J1549" s="131">
        <v>1.1100000000000001</v>
      </c>
    </row>
    <row r="1550" spans="2:10" x14ac:dyDescent="0.2">
      <c r="B1550" s="169" t="s">
        <v>1864</v>
      </c>
      <c r="C1550" s="131">
        <v>2.0499999999999998</v>
      </c>
      <c r="D1550" s="131">
        <v>2.08</v>
      </c>
      <c r="E1550" s="131">
        <v>0.04</v>
      </c>
      <c r="F1550" s="131">
        <v>0.52</v>
      </c>
      <c r="G1550" s="131">
        <v>1.02</v>
      </c>
      <c r="H1550" s="131">
        <v>0.62</v>
      </c>
      <c r="I1550" s="131">
        <v>0.9</v>
      </c>
      <c r="J1550" s="131">
        <v>1.1000000000000001</v>
      </c>
    </row>
    <row r="1551" spans="2:10" x14ac:dyDescent="0.2">
      <c r="B1551" s="169" t="s">
        <v>1865</v>
      </c>
      <c r="C1551" s="131">
        <v>2.04</v>
      </c>
      <c r="D1551" s="131">
        <v>2.08</v>
      </c>
      <c r="E1551" s="131">
        <v>0.02</v>
      </c>
      <c r="F1551" s="131">
        <v>0.51</v>
      </c>
      <c r="G1551" s="131">
        <v>1.01</v>
      </c>
      <c r="H1551" s="131">
        <v>0.62</v>
      </c>
      <c r="I1551" s="131">
        <v>0.88</v>
      </c>
      <c r="J1551" s="131">
        <v>1.1000000000000001</v>
      </c>
    </row>
    <row r="1552" spans="2:10" x14ac:dyDescent="0.2">
      <c r="B1552" s="169" t="s">
        <v>1866</v>
      </c>
      <c r="C1552" s="131">
        <v>2.04</v>
      </c>
      <c r="D1552" s="131">
        <v>2.27</v>
      </c>
      <c r="E1552" s="131">
        <v>0.04</v>
      </c>
      <c r="F1552" s="131">
        <v>0.51</v>
      </c>
      <c r="G1552" s="131">
        <v>1.01</v>
      </c>
      <c r="H1552" s="131">
        <v>0.61</v>
      </c>
      <c r="I1552" s="131">
        <v>0.88</v>
      </c>
      <c r="J1552" s="131">
        <v>1.1000000000000001</v>
      </c>
    </row>
    <row r="1553" spans="2:10" x14ac:dyDescent="0.2">
      <c r="B1553" s="169" t="s">
        <v>1867</v>
      </c>
      <c r="C1553" s="131">
        <v>2.04</v>
      </c>
      <c r="D1553" s="131">
        <v>2.2599999999999998</v>
      </c>
      <c r="E1553" s="131">
        <v>0.02</v>
      </c>
      <c r="F1553" s="131">
        <v>0.51</v>
      </c>
      <c r="G1553" s="131">
        <v>1</v>
      </c>
      <c r="H1553" s="131">
        <v>0.61</v>
      </c>
      <c r="I1553" s="131">
        <v>0.87</v>
      </c>
      <c r="J1553" s="131">
        <v>1.08</v>
      </c>
    </row>
    <row r="1554" spans="2:10" x14ac:dyDescent="0.2">
      <c r="B1554" s="169" t="s">
        <v>1868</v>
      </c>
      <c r="C1554" s="131">
        <v>2.02</v>
      </c>
      <c r="D1554" s="131">
        <v>2.2599999999999998</v>
      </c>
      <c r="E1554" s="131">
        <v>0.02</v>
      </c>
      <c r="F1554" s="131">
        <v>0.49</v>
      </c>
      <c r="G1554" s="131">
        <v>1</v>
      </c>
      <c r="H1554" s="131">
        <v>0.6</v>
      </c>
      <c r="I1554" s="131">
        <v>0.86</v>
      </c>
      <c r="J1554" s="131">
        <v>1.07</v>
      </c>
    </row>
    <row r="1555" spans="2:10" x14ac:dyDescent="0.2">
      <c r="B1555" s="169" t="s">
        <v>1869</v>
      </c>
      <c r="C1555" s="131">
        <v>2.0099999999999998</v>
      </c>
      <c r="D1555" s="131">
        <v>2.2599999999999998</v>
      </c>
      <c r="E1555" s="131">
        <v>0.02</v>
      </c>
      <c r="F1555" s="131">
        <v>0.5</v>
      </c>
      <c r="G1555" s="131">
        <v>0.99</v>
      </c>
      <c r="H1555" s="131">
        <v>0.6</v>
      </c>
      <c r="I1555" s="131">
        <v>0.86</v>
      </c>
      <c r="J1555" s="131">
        <v>1.07</v>
      </c>
    </row>
    <row r="1556" spans="2:10" x14ac:dyDescent="0.2">
      <c r="B1556" s="169" t="s">
        <v>1870</v>
      </c>
      <c r="C1556" s="131">
        <v>2</v>
      </c>
      <c r="D1556" s="131">
        <v>2.27</v>
      </c>
      <c r="E1556" s="131">
        <v>0.02</v>
      </c>
      <c r="F1556" s="131">
        <v>0.49</v>
      </c>
      <c r="G1556" s="131">
        <v>0.99</v>
      </c>
      <c r="H1556" s="131">
        <v>0.59</v>
      </c>
      <c r="I1556" s="131">
        <v>0.84</v>
      </c>
      <c r="J1556" s="131">
        <v>1.08</v>
      </c>
    </row>
    <row r="1557" spans="2:10" x14ac:dyDescent="0.2">
      <c r="B1557" s="169" t="s">
        <v>1871</v>
      </c>
      <c r="C1557" s="131">
        <v>2</v>
      </c>
      <c r="D1557" s="131">
        <v>2.27</v>
      </c>
      <c r="E1557" s="131">
        <v>0.02</v>
      </c>
      <c r="F1557" s="131">
        <v>0.51</v>
      </c>
      <c r="G1557" s="131">
        <v>0.99</v>
      </c>
      <c r="H1557" s="131">
        <v>0.6</v>
      </c>
      <c r="I1557" s="131">
        <v>0.86</v>
      </c>
      <c r="J1557" s="131">
        <v>1.08</v>
      </c>
    </row>
    <row r="1558" spans="2:10" x14ac:dyDescent="0.2">
      <c r="B1558" s="169" t="s">
        <v>393</v>
      </c>
      <c r="C1558" s="131">
        <v>2</v>
      </c>
      <c r="D1558" s="131">
        <v>2.27</v>
      </c>
      <c r="E1558" s="131">
        <v>0.01</v>
      </c>
      <c r="F1558" s="131">
        <v>0.5</v>
      </c>
      <c r="G1558" s="131">
        <v>0.98</v>
      </c>
      <c r="H1558" s="131">
        <v>0.6</v>
      </c>
      <c r="I1558" s="131">
        <v>0.85</v>
      </c>
      <c r="J1558" s="131">
        <v>1.07</v>
      </c>
    </row>
    <row r="1559" spans="2:10" x14ac:dyDescent="0.2">
      <c r="B1559" s="169" t="s">
        <v>1872</v>
      </c>
      <c r="C1559" s="131">
        <v>1.99</v>
      </c>
      <c r="D1559" s="131">
        <v>2.27</v>
      </c>
      <c r="E1559" s="131">
        <v>0.02</v>
      </c>
      <c r="F1559" s="131">
        <v>0.5</v>
      </c>
      <c r="G1559" s="131">
        <v>0.98</v>
      </c>
      <c r="H1559" s="131">
        <v>0.59</v>
      </c>
      <c r="I1559" s="131">
        <v>0.86</v>
      </c>
      <c r="J1559" s="131">
        <v>1.07</v>
      </c>
    </row>
    <row r="1560" spans="2:10" x14ac:dyDescent="0.2">
      <c r="B1560" s="169" t="s">
        <v>1873</v>
      </c>
      <c r="C1560" s="131">
        <v>1.99</v>
      </c>
      <c r="D1560" s="131">
        <v>2.27</v>
      </c>
      <c r="E1560" s="131">
        <v>0.01</v>
      </c>
      <c r="F1560" s="131">
        <v>0.51</v>
      </c>
      <c r="G1560" s="131">
        <v>0.98</v>
      </c>
      <c r="H1560" s="131">
        <v>0.59</v>
      </c>
      <c r="I1560" s="131">
        <v>0.86</v>
      </c>
      <c r="J1560" s="131">
        <v>1.06</v>
      </c>
    </row>
    <row r="1561" spans="2:10" x14ac:dyDescent="0.2">
      <c r="B1561" s="169" t="s">
        <v>1874</v>
      </c>
      <c r="C1561" s="131">
        <v>1.99</v>
      </c>
      <c r="D1561" s="131">
        <v>2.2799999999999998</v>
      </c>
      <c r="E1561" s="131">
        <v>0.03</v>
      </c>
      <c r="F1561" s="131">
        <v>0.52</v>
      </c>
      <c r="G1561" s="131">
        <v>0.98</v>
      </c>
      <c r="H1561" s="131">
        <v>0.59</v>
      </c>
      <c r="I1561" s="131">
        <v>0.86</v>
      </c>
      <c r="J1561" s="131">
        <v>1.07</v>
      </c>
    </row>
    <row r="1562" spans="2:10" x14ac:dyDescent="0.2">
      <c r="B1562" s="169" t="s">
        <v>1875</v>
      </c>
      <c r="C1562" s="131">
        <v>1.99</v>
      </c>
      <c r="D1562" s="131">
        <v>2.2799999999999998</v>
      </c>
      <c r="E1562" s="131">
        <v>0.03</v>
      </c>
      <c r="F1562" s="131">
        <v>0.51</v>
      </c>
      <c r="G1562" s="131">
        <v>0.98</v>
      </c>
      <c r="H1562" s="131">
        <v>0.59</v>
      </c>
      <c r="I1562" s="131">
        <v>0.84</v>
      </c>
      <c r="J1562" s="131">
        <v>1.06</v>
      </c>
    </row>
    <row r="1563" spans="2:10" x14ac:dyDescent="0.2">
      <c r="B1563" s="169" t="s">
        <v>394</v>
      </c>
      <c r="C1563" s="131">
        <v>1.98</v>
      </c>
      <c r="D1563" s="131">
        <v>2.2799999999999998</v>
      </c>
      <c r="E1563" s="131">
        <v>0.03</v>
      </c>
      <c r="F1563" s="131">
        <v>0.5</v>
      </c>
      <c r="G1563" s="131">
        <v>0.96</v>
      </c>
      <c r="H1563" s="131">
        <v>0.57999999999999996</v>
      </c>
      <c r="I1563" s="131">
        <v>0.86</v>
      </c>
      <c r="J1563" s="131">
        <v>1.03</v>
      </c>
    </row>
    <row r="1564" spans="2:10" x14ac:dyDescent="0.2">
      <c r="B1564" s="169" t="s">
        <v>1876</v>
      </c>
      <c r="C1564" s="131">
        <v>1.98</v>
      </c>
      <c r="D1564" s="131">
        <v>2.2799999999999998</v>
      </c>
      <c r="E1564" s="131">
        <v>0</v>
      </c>
      <c r="F1564" s="131">
        <v>0.5</v>
      </c>
      <c r="G1564" s="131">
        <v>0.93</v>
      </c>
      <c r="H1564" s="131">
        <v>0.57999999999999996</v>
      </c>
      <c r="I1564" s="131">
        <v>0.85</v>
      </c>
      <c r="J1564" s="131">
        <v>1.04</v>
      </c>
    </row>
    <row r="1565" spans="2:10" x14ac:dyDescent="0.2">
      <c r="B1565" s="169" t="s">
        <v>1877</v>
      </c>
      <c r="C1565" s="131">
        <v>1.96</v>
      </c>
      <c r="D1565" s="131">
        <v>2.29</v>
      </c>
      <c r="E1565" s="131">
        <v>0.01</v>
      </c>
      <c r="F1565" s="131">
        <v>0.49</v>
      </c>
      <c r="G1565" s="131">
        <v>0.92</v>
      </c>
      <c r="H1565" s="131">
        <v>0.57999999999999996</v>
      </c>
      <c r="I1565" s="131">
        <v>0.84</v>
      </c>
      <c r="J1565" s="131">
        <v>1.05</v>
      </c>
    </row>
    <row r="1566" spans="2:10" x14ac:dyDescent="0.2">
      <c r="B1566" s="169" t="s">
        <v>1878</v>
      </c>
      <c r="C1566" s="131">
        <v>1.95</v>
      </c>
      <c r="D1566" s="131">
        <v>2.31</v>
      </c>
      <c r="E1566" s="131">
        <v>0</v>
      </c>
      <c r="F1566" s="131">
        <v>0.48</v>
      </c>
      <c r="G1566" s="131">
        <v>0.91</v>
      </c>
      <c r="H1566" s="131">
        <v>0.56999999999999995</v>
      </c>
      <c r="I1566" s="131">
        <v>0.82</v>
      </c>
      <c r="J1566" s="131">
        <v>1.06</v>
      </c>
    </row>
    <row r="1567" spans="2:10" x14ac:dyDescent="0.2">
      <c r="B1567" s="169" t="s">
        <v>1879</v>
      </c>
      <c r="C1567" s="131">
        <v>1.95</v>
      </c>
      <c r="D1567" s="131">
        <v>2.31</v>
      </c>
      <c r="E1567" s="131">
        <v>0.01</v>
      </c>
      <c r="F1567" s="131">
        <v>0.49</v>
      </c>
      <c r="G1567" s="131">
        <v>0.91</v>
      </c>
      <c r="H1567" s="131">
        <v>0.56999999999999995</v>
      </c>
      <c r="I1567" s="131">
        <v>0.81</v>
      </c>
      <c r="J1567" s="131">
        <v>1.04</v>
      </c>
    </row>
    <row r="1568" spans="2:10" x14ac:dyDescent="0.2">
      <c r="B1568" s="169" t="s">
        <v>395</v>
      </c>
      <c r="C1568" s="131">
        <v>1.95</v>
      </c>
      <c r="D1568" s="131">
        <v>2.3199999999999998</v>
      </c>
      <c r="E1568" s="131">
        <v>0.09</v>
      </c>
      <c r="F1568" s="131">
        <v>0.49</v>
      </c>
      <c r="G1568" s="131">
        <v>0.92</v>
      </c>
      <c r="H1568" s="131">
        <v>0.57999999999999996</v>
      </c>
      <c r="I1568" s="131">
        <v>0.81</v>
      </c>
      <c r="J1568" s="131">
        <v>1.05</v>
      </c>
    </row>
    <row r="1569" spans="2:10" x14ac:dyDescent="0.2">
      <c r="B1569" s="169" t="s">
        <v>1880</v>
      </c>
      <c r="C1569" s="131">
        <v>1.95</v>
      </c>
      <c r="D1569" s="131">
        <v>2.3199999999999998</v>
      </c>
      <c r="E1569" s="131">
        <v>0.08</v>
      </c>
      <c r="F1569" s="131">
        <v>0.49</v>
      </c>
      <c r="G1569" s="131">
        <v>0.92</v>
      </c>
      <c r="H1569" s="131">
        <v>0.56999999999999995</v>
      </c>
      <c r="I1569" s="131">
        <v>0.81</v>
      </c>
      <c r="J1569" s="131">
        <v>1.05</v>
      </c>
    </row>
    <row r="1570" spans="2:10" x14ac:dyDescent="0.2">
      <c r="B1570" s="169" t="s">
        <v>1881</v>
      </c>
      <c r="C1570" s="131">
        <v>1.95</v>
      </c>
      <c r="D1570" s="131">
        <v>2.3199999999999998</v>
      </c>
      <c r="E1570" s="131">
        <v>-0.02</v>
      </c>
      <c r="F1570" s="131">
        <v>0.48</v>
      </c>
      <c r="G1570" s="131">
        <v>0.91</v>
      </c>
      <c r="H1570" s="131">
        <v>0.56000000000000005</v>
      </c>
      <c r="I1570" s="131">
        <v>0.8</v>
      </c>
      <c r="J1570" s="131">
        <v>1.03</v>
      </c>
    </row>
    <row r="1571" spans="2:10" x14ac:dyDescent="0.2">
      <c r="B1571" s="169" t="s">
        <v>1882</v>
      </c>
      <c r="C1571" s="131">
        <v>1.94</v>
      </c>
      <c r="D1571" s="131">
        <v>2.3199999999999998</v>
      </c>
      <c r="E1571" s="131">
        <v>-0.01</v>
      </c>
      <c r="F1571" s="131">
        <v>0.47</v>
      </c>
      <c r="G1571" s="131">
        <v>0.9</v>
      </c>
      <c r="H1571" s="131">
        <v>0.56000000000000005</v>
      </c>
      <c r="I1571" s="131">
        <v>0.8</v>
      </c>
      <c r="J1571" s="131">
        <v>1.03</v>
      </c>
    </row>
    <row r="1572" spans="2:10" x14ac:dyDescent="0.2">
      <c r="B1572" s="169" t="s">
        <v>396</v>
      </c>
      <c r="C1572" s="131">
        <v>1.94</v>
      </c>
      <c r="D1572" s="131">
        <v>2.3199999999999998</v>
      </c>
      <c r="E1572" s="131">
        <v>0</v>
      </c>
      <c r="F1572" s="131">
        <v>0.48</v>
      </c>
      <c r="G1572" s="131">
        <v>0.9</v>
      </c>
      <c r="H1572" s="131">
        <v>0.54</v>
      </c>
      <c r="I1572" s="131">
        <v>0.8</v>
      </c>
      <c r="J1572" s="131">
        <v>1.03</v>
      </c>
    </row>
    <row r="1573" spans="2:10" x14ac:dyDescent="0.2">
      <c r="B1573" s="169" t="s">
        <v>1883</v>
      </c>
      <c r="C1573" s="131">
        <v>1.9</v>
      </c>
      <c r="D1573" s="131">
        <v>2.31</v>
      </c>
      <c r="E1573" s="131">
        <v>-0.04</v>
      </c>
      <c r="F1573" s="131">
        <v>0.42</v>
      </c>
      <c r="G1573" s="131">
        <v>0.9</v>
      </c>
      <c r="H1573" s="131">
        <v>0.53</v>
      </c>
      <c r="I1573" s="131">
        <v>0.75</v>
      </c>
      <c r="J1573" s="131">
        <v>1.04</v>
      </c>
    </row>
    <row r="1574" spans="2:10" x14ac:dyDescent="0.2">
      <c r="B1574" s="169" t="s">
        <v>1884</v>
      </c>
      <c r="C1574" s="131">
        <v>1.88</v>
      </c>
      <c r="D1574" s="131">
        <v>2.3199999999999998</v>
      </c>
      <c r="E1574" s="131">
        <v>-0.02</v>
      </c>
      <c r="F1574" s="131">
        <v>0.43</v>
      </c>
      <c r="G1574" s="131">
        <v>0.88</v>
      </c>
      <c r="H1574" s="131">
        <v>0.52</v>
      </c>
      <c r="I1574" s="131">
        <v>0.74</v>
      </c>
      <c r="J1574" s="131">
        <v>1.05</v>
      </c>
    </row>
    <row r="1575" spans="2:10" x14ac:dyDescent="0.2">
      <c r="B1575" s="169" t="s">
        <v>1885</v>
      </c>
      <c r="C1575" s="131">
        <v>1.85</v>
      </c>
      <c r="D1575" s="131">
        <v>2.3199999999999998</v>
      </c>
      <c r="E1575" s="131">
        <v>-0.02</v>
      </c>
      <c r="F1575" s="131">
        <v>0.44</v>
      </c>
      <c r="G1575" s="131">
        <v>0.88</v>
      </c>
      <c r="H1575" s="131">
        <v>0.52</v>
      </c>
      <c r="I1575" s="131">
        <v>0.77</v>
      </c>
      <c r="J1575" s="131">
        <v>1.03</v>
      </c>
    </row>
    <row r="1576" spans="2:10" x14ac:dyDescent="0.2">
      <c r="B1576" s="169" t="s">
        <v>1886</v>
      </c>
      <c r="C1576" s="131">
        <v>1.83</v>
      </c>
      <c r="D1576" s="131">
        <v>2.2999999999999998</v>
      </c>
      <c r="E1576" s="131">
        <v>-0.03</v>
      </c>
      <c r="F1576" s="131">
        <v>0.45</v>
      </c>
      <c r="G1576" s="131">
        <v>0.87</v>
      </c>
      <c r="H1576" s="131">
        <v>0.51</v>
      </c>
      <c r="I1576" s="131">
        <v>0.82</v>
      </c>
      <c r="J1576" s="131">
        <v>1.02</v>
      </c>
    </row>
    <row r="1577" spans="2:10" x14ac:dyDescent="0.2">
      <c r="B1577" s="169" t="s">
        <v>1887</v>
      </c>
      <c r="C1577" s="131">
        <v>1.82</v>
      </c>
      <c r="D1577" s="131">
        <v>2.29</v>
      </c>
      <c r="E1577" s="131">
        <v>-0.03</v>
      </c>
      <c r="F1577" s="131">
        <v>0.47</v>
      </c>
      <c r="G1577" s="131">
        <v>0.86</v>
      </c>
      <c r="H1577" s="131">
        <v>0.5</v>
      </c>
      <c r="I1577" s="131">
        <v>0.83</v>
      </c>
      <c r="J1577" s="131">
        <v>1.01</v>
      </c>
    </row>
    <row r="1578" spans="2:10" x14ac:dyDescent="0.2">
      <c r="B1578" s="169" t="s">
        <v>1888</v>
      </c>
      <c r="C1578" s="131">
        <v>1.82</v>
      </c>
      <c r="D1578" s="131">
        <v>2.2799999999999998</v>
      </c>
      <c r="E1578" s="131">
        <v>-0.03</v>
      </c>
      <c r="F1578" s="131">
        <v>0.47</v>
      </c>
      <c r="G1578" s="131">
        <v>0.86</v>
      </c>
      <c r="H1578" s="131">
        <v>0.51</v>
      </c>
      <c r="I1578" s="131">
        <v>0.8</v>
      </c>
      <c r="J1578" s="131">
        <v>1.01</v>
      </c>
    </row>
    <row r="1579" spans="2:10" x14ac:dyDescent="0.2">
      <c r="B1579" s="169" t="s">
        <v>1889</v>
      </c>
      <c r="C1579" s="131">
        <v>1.82</v>
      </c>
      <c r="D1579" s="131">
        <v>2.29</v>
      </c>
      <c r="E1579" s="131">
        <v>-0.02</v>
      </c>
      <c r="F1579" s="131">
        <v>0.47</v>
      </c>
      <c r="G1579" s="131">
        <v>0.86</v>
      </c>
      <c r="H1579" s="131">
        <v>0.51</v>
      </c>
      <c r="I1579" s="131">
        <v>0.78</v>
      </c>
      <c r="J1579" s="131">
        <v>1</v>
      </c>
    </row>
    <row r="1580" spans="2:10" x14ac:dyDescent="0.2">
      <c r="B1580" s="169" t="s">
        <v>1890</v>
      </c>
      <c r="C1580" s="131">
        <v>1.81</v>
      </c>
      <c r="D1580" s="131">
        <v>2.2799999999999998</v>
      </c>
      <c r="E1580" s="131">
        <v>0</v>
      </c>
      <c r="F1580" s="131">
        <v>0.47</v>
      </c>
      <c r="G1580" s="131">
        <v>0.86</v>
      </c>
      <c r="H1580" s="131">
        <v>0.5</v>
      </c>
      <c r="I1580" s="131">
        <v>0.76</v>
      </c>
      <c r="J1580" s="131">
        <v>0.98</v>
      </c>
    </row>
    <row r="1581" spans="2:10" x14ac:dyDescent="0.2">
      <c r="B1581" s="169" t="s">
        <v>398</v>
      </c>
      <c r="C1581" s="131">
        <v>1.82</v>
      </c>
      <c r="D1581" s="131">
        <v>2.2799999999999998</v>
      </c>
      <c r="E1581" s="131">
        <v>-0.01</v>
      </c>
      <c r="F1581" s="131">
        <v>0.46</v>
      </c>
      <c r="G1581" s="131">
        <v>0.85</v>
      </c>
      <c r="H1581" s="131">
        <v>0.49</v>
      </c>
      <c r="I1581" s="131">
        <v>0.73</v>
      </c>
      <c r="J1581" s="131">
        <v>0.97</v>
      </c>
    </row>
    <row r="1582" spans="2:10" x14ac:dyDescent="0.2">
      <c r="B1582" s="169" t="s">
        <v>1891</v>
      </c>
      <c r="C1582" s="131">
        <v>1.82</v>
      </c>
      <c r="D1582" s="131">
        <v>2.2799999999999998</v>
      </c>
      <c r="E1582" s="131">
        <v>-0.02</v>
      </c>
      <c r="F1582" s="131">
        <v>0.45</v>
      </c>
      <c r="G1582" s="131">
        <v>0.85</v>
      </c>
      <c r="H1582" s="131">
        <v>0.49</v>
      </c>
      <c r="I1582" s="131">
        <v>0.72</v>
      </c>
      <c r="J1582" s="131">
        <v>0.96</v>
      </c>
    </row>
    <row r="1583" spans="2:10" x14ac:dyDescent="0.2">
      <c r="B1583" s="169" t="s">
        <v>1892</v>
      </c>
      <c r="C1583" s="131">
        <v>1.82</v>
      </c>
      <c r="D1583" s="131">
        <v>2.2799999999999998</v>
      </c>
      <c r="E1583" s="131">
        <v>-0.01</v>
      </c>
      <c r="F1583" s="131">
        <v>0.46</v>
      </c>
      <c r="G1583" s="131">
        <v>0.85</v>
      </c>
      <c r="H1583" s="131">
        <v>0.49</v>
      </c>
      <c r="I1583" s="131">
        <v>0.73</v>
      </c>
      <c r="J1583" s="131">
        <v>0.95</v>
      </c>
    </row>
    <row r="1584" spans="2:10" x14ac:dyDescent="0.2">
      <c r="B1584" s="169" t="s">
        <v>1893</v>
      </c>
      <c r="C1584" s="131">
        <v>1.82</v>
      </c>
      <c r="D1584" s="131">
        <v>2.2799999999999998</v>
      </c>
      <c r="E1584" s="131">
        <v>-0.02</v>
      </c>
      <c r="F1584" s="131">
        <v>0.48</v>
      </c>
      <c r="G1584" s="131">
        <v>0.85</v>
      </c>
      <c r="H1584" s="131">
        <v>0.48</v>
      </c>
      <c r="I1584" s="131">
        <v>0.74</v>
      </c>
      <c r="J1584" s="131">
        <v>0.94</v>
      </c>
    </row>
    <row r="1585" spans="2:10" x14ac:dyDescent="0.2">
      <c r="B1585" s="169" t="s">
        <v>1894</v>
      </c>
      <c r="C1585" s="131">
        <v>1.8</v>
      </c>
      <c r="D1585" s="131">
        <v>2.29</v>
      </c>
      <c r="E1585" s="131">
        <v>-0.01</v>
      </c>
      <c r="F1585" s="131">
        <v>0.49</v>
      </c>
      <c r="G1585" s="131">
        <v>0.85</v>
      </c>
      <c r="H1585" s="131">
        <v>0.48</v>
      </c>
      <c r="I1585" s="131">
        <v>0.76</v>
      </c>
      <c r="J1585" s="131">
        <v>0.96</v>
      </c>
    </row>
    <row r="1586" spans="2:10" x14ac:dyDescent="0.2">
      <c r="B1586" s="169" t="s">
        <v>399</v>
      </c>
      <c r="C1586" s="131">
        <v>1.79</v>
      </c>
      <c r="D1586" s="131">
        <v>2.2999999999999998</v>
      </c>
      <c r="E1586" s="131">
        <v>-0.01</v>
      </c>
      <c r="F1586" s="131">
        <v>0.48</v>
      </c>
      <c r="G1586" s="131">
        <v>0.84</v>
      </c>
      <c r="H1586" s="131">
        <v>0.48</v>
      </c>
      <c r="I1586" s="131">
        <v>0.75</v>
      </c>
      <c r="J1586" s="131">
        <v>0.95</v>
      </c>
    </row>
    <row r="1587" spans="2:10" x14ac:dyDescent="0.2">
      <c r="B1587" s="169" t="s">
        <v>1895</v>
      </c>
      <c r="C1587" s="131">
        <v>1.78</v>
      </c>
      <c r="D1587" s="131">
        <v>2.31</v>
      </c>
      <c r="E1587" s="131">
        <v>-0.01</v>
      </c>
      <c r="F1587" s="131">
        <v>0.48</v>
      </c>
      <c r="G1587" s="131">
        <v>0.84</v>
      </c>
      <c r="H1587" s="131">
        <v>0.49</v>
      </c>
      <c r="I1587" s="131">
        <v>0.75</v>
      </c>
      <c r="J1587" s="131">
        <v>0.94</v>
      </c>
    </row>
    <row r="1588" spans="2:10" x14ac:dyDescent="0.2">
      <c r="B1588" s="169" t="s">
        <v>1896</v>
      </c>
      <c r="C1588" s="131">
        <v>1.78</v>
      </c>
      <c r="D1588" s="131">
        <v>2.3199999999999998</v>
      </c>
      <c r="E1588" s="131">
        <v>-0.02</v>
      </c>
      <c r="F1588" s="131">
        <v>0.47</v>
      </c>
      <c r="G1588" s="131">
        <v>0.83</v>
      </c>
      <c r="H1588" s="131">
        <v>0.47</v>
      </c>
      <c r="I1588" s="131">
        <v>0.75</v>
      </c>
      <c r="J1588" s="131">
        <v>0.93</v>
      </c>
    </row>
    <row r="1589" spans="2:10" x14ac:dyDescent="0.2">
      <c r="B1589" s="169" t="s">
        <v>1897</v>
      </c>
      <c r="C1589" s="131">
        <v>1.74</v>
      </c>
      <c r="D1589" s="131">
        <v>2.34</v>
      </c>
      <c r="E1589" s="131">
        <v>-0.02</v>
      </c>
      <c r="F1589" s="131">
        <v>0.45</v>
      </c>
      <c r="G1589" s="131">
        <v>0.81</v>
      </c>
      <c r="H1589" s="131">
        <v>0.46</v>
      </c>
      <c r="I1589" s="131">
        <v>0.74</v>
      </c>
      <c r="J1589" s="131">
        <v>0.93</v>
      </c>
    </row>
    <row r="1590" spans="2:10" x14ac:dyDescent="0.2">
      <c r="B1590" s="169" t="s">
        <v>1898</v>
      </c>
      <c r="C1590" s="131">
        <v>1.74</v>
      </c>
      <c r="D1590" s="131">
        <v>2.33</v>
      </c>
      <c r="E1590" s="131">
        <v>-0.01</v>
      </c>
      <c r="F1590" s="131">
        <v>0.45</v>
      </c>
      <c r="G1590" s="131">
        <v>0.8</v>
      </c>
      <c r="H1590" s="131">
        <v>0.46</v>
      </c>
      <c r="I1590" s="131">
        <v>0.75</v>
      </c>
      <c r="J1590" s="131">
        <v>0.9</v>
      </c>
    </row>
    <row r="1591" spans="2:10" x14ac:dyDescent="0.2">
      <c r="B1591" s="169" t="s">
        <v>400</v>
      </c>
      <c r="C1591" s="131">
        <v>1.7</v>
      </c>
      <c r="D1591" s="131">
        <v>2.34</v>
      </c>
      <c r="E1591" s="131">
        <v>-0.03</v>
      </c>
      <c r="F1591" s="131">
        <v>0.46</v>
      </c>
      <c r="G1591" s="131">
        <v>0.8</v>
      </c>
      <c r="H1591" s="131">
        <v>0.45</v>
      </c>
      <c r="I1591" s="131">
        <v>0.76</v>
      </c>
      <c r="J1591" s="131">
        <v>0.89</v>
      </c>
    </row>
    <row r="1592" spans="2:10" x14ac:dyDescent="0.2">
      <c r="B1592" s="169" t="s">
        <v>1899</v>
      </c>
      <c r="C1592" s="131">
        <v>1.71</v>
      </c>
      <c r="D1592" s="131">
        <v>2.34</v>
      </c>
      <c r="E1592" s="131">
        <v>-0.04</v>
      </c>
      <c r="F1592" s="131">
        <v>0.45</v>
      </c>
      <c r="G1592" s="131">
        <v>0.79</v>
      </c>
      <c r="H1592" s="131">
        <v>0.45</v>
      </c>
      <c r="I1592" s="131">
        <v>0.75</v>
      </c>
      <c r="J1592" s="131">
        <v>0.91</v>
      </c>
    </row>
    <row r="1593" spans="2:10" x14ac:dyDescent="0.2">
      <c r="B1593" s="169" t="s">
        <v>1900</v>
      </c>
      <c r="C1593" s="131">
        <v>1.7</v>
      </c>
      <c r="D1593" s="131">
        <v>2.35</v>
      </c>
      <c r="E1593" s="131">
        <v>-0.03</v>
      </c>
      <c r="F1593" s="131">
        <v>0.45</v>
      </c>
      <c r="G1593" s="131">
        <v>0.79</v>
      </c>
      <c r="H1593" s="131">
        <v>0.45</v>
      </c>
      <c r="I1593" s="131">
        <v>0.76</v>
      </c>
      <c r="J1593" s="131">
        <v>0.9</v>
      </c>
    </row>
    <row r="1594" spans="2:10" x14ac:dyDescent="0.2">
      <c r="B1594" s="169" t="s">
        <v>1901</v>
      </c>
      <c r="C1594" s="131">
        <v>1.68</v>
      </c>
      <c r="D1594" s="131">
        <v>2.34</v>
      </c>
      <c r="E1594" s="131">
        <v>-0.04</v>
      </c>
      <c r="F1594" s="131">
        <v>0.44</v>
      </c>
      <c r="G1594" s="131">
        <v>0.78</v>
      </c>
      <c r="H1594" s="131">
        <v>0.45</v>
      </c>
      <c r="I1594" s="131">
        <v>0.82</v>
      </c>
      <c r="J1594" s="131">
        <v>0.87</v>
      </c>
    </row>
    <row r="1595" spans="2:10" x14ac:dyDescent="0.2">
      <c r="B1595" s="169" t="s">
        <v>1902</v>
      </c>
      <c r="C1595" s="131">
        <v>1.67</v>
      </c>
      <c r="D1595" s="131">
        <v>2.33</v>
      </c>
      <c r="E1595" s="131">
        <v>-0.04</v>
      </c>
      <c r="F1595" s="131">
        <v>0.45</v>
      </c>
      <c r="G1595" s="131">
        <v>0.76</v>
      </c>
      <c r="H1595" s="131">
        <v>0.45</v>
      </c>
      <c r="I1595" s="131">
        <v>0.82</v>
      </c>
      <c r="J1595" s="131">
        <v>0.87</v>
      </c>
    </row>
    <row r="1596" spans="2:10" x14ac:dyDescent="0.2">
      <c r="B1596" s="169" t="s">
        <v>1903</v>
      </c>
      <c r="C1596" s="131">
        <v>1.65</v>
      </c>
      <c r="D1596" s="131">
        <v>2.3199999999999998</v>
      </c>
      <c r="E1596" s="131">
        <v>-0.05</v>
      </c>
      <c r="F1596" s="131">
        <v>0.45</v>
      </c>
      <c r="G1596" s="131">
        <v>0.75</v>
      </c>
      <c r="H1596" s="131">
        <v>0.43</v>
      </c>
      <c r="I1596" s="131">
        <v>0.83</v>
      </c>
      <c r="J1596" s="131">
        <v>0.85</v>
      </c>
    </row>
    <row r="1597" spans="2:10" x14ac:dyDescent="0.2">
      <c r="B1597" s="169" t="s">
        <v>1904</v>
      </c>
      <c r="C1597" s="131">
        <v>1.64</v>
      </c>
      <c r="D1597" s="131">
        <v>2.29</v>
      </c>
      <c r="E1597" s="131">
        <v>-0.06</v>
      </c>
      <c r="F1597" s="131">
        <v>0.45</v>
      </c>
      <c r="G1597" s="131">
        <v>0.73</v>
      </c>
      <c r="H1597" s="131">
        <v>0.43</v>
      </c>
      <c r="I1597" s="131">
        <v>0.83</v>
      </c>
      <c r="J1597" s="131">
        <v>0.85</v>
      </c>
    </row>
    <row r="1598" spans="2:10" x14ac:dyDescent="0.2">
      <c r="B1598" s="169" t="s">
        <v>1905</v>
      </c>
      <c r="C1598" s="131">
        <v>1.62</v>
      </c>
      <c r="D1598" s="131">
        <v>2.27</v>
      </c>
      <c r="E1598" s="131">
        <v>-0.06</v>
      </c>
      <c r="F1598" s="131">
        <v>0.44</v>
      </c>
      <c r="G1598" s="131">
        <v>0.73</v>
      </c>
      <c r="H1598" s="131">
        <v>0.43</v>
      </c>
      <c r="I1598" s="131">
        <v>0.82</v>
      </c>
      <c r="J1598" s="131">
        <v>0.82</v>
      </c>
    </row>
    <row r="1599" spans="2:10" x14ac:dyDescent="0.2">
      <c r="B1599" s="169" t="s">
        <v>1906</v>
      </c>
      <c r="C1599" s="131">
        <v>1.6</v>
      </c>
      <c r="D1599" s="131">
        <v>2.2400000000000002</v>
      </c>
      <c r="E1599" s="131">
        <v>-0.06</v>
      </c>
      <c r="F1599" s="131">
        <v>0.42</v>
      </c>
      <c r="G1599" s="131">
        <v>0.72</v>
      </c>
      <c r="H1599" s="131">
        <v>0.42</v>
      </c>
      <c r="I1599" s="131">
        <v>0.8</v>
      </c>
      <c r="J1599" s="131">
        <v>0.82</v>
      </c>
    </row>
    <row r="1600" spans="2:10" x14ac:dyDescent="0.2">
      <c r="B1600" s="169" t="s">
        <v>1907</v>
      </c>
      <c r="C1600" s="131">
        <v>1.6</v>
      </c>
      <c r="D1600" s="131">
        <v>2.2400000000000002</v>
      </c>
      <c r="E1600" s="131">
        <v>-7.0000000000000007E-2</v>
      </c>
      <c r="F1600" s="131">
        <v>0.4</v>
      </c>
      <c r="G1600" s="131">
        <v>0.71</v>
      </c>
      <c r="H1600" s="131">
        <v>0.42</v>
      </c>
      <c r="I1600" s="131">
        <v>0.79</v>
      </c>
      <c r="J1600" s="131">
        <v>0.81</v>
      </c>
    </row>
    <row r="1601" spans="2:10" x14ac:dyDescent="0.2">
      <c r="B1601" s="169" t="s">
        <v>402</v>
      </c>
      <c r="C1601" s="131">
        <v>1.6</v>
      </c>
      <c r="D1601" s="131">
        <v>2.25</v>
      </c>
      <c r="E1601" s="131">
        <v>-0.09</v>
      </c>
      <c r="F1601" s="131">
        <v>0.41</v>
      </c>
      <c r="G1601" s="131">
        <v>0.71</v>
      </c>
      <c r="H1601" s="131">
        <v>0.42</v>
      </c>
      <c r="I1601" s="131">
        <v>0.81</v>
      </c>
      <c r="J1601" s="131">
        <v>0.81</v>
      </c>
    </row>
    <row r="1602" spans="2:10" x14ac:dyDescent="0.2">
      <c r="B1602" s="169" t="s">
        <v>1908</v>
      </c>
      <c r="C1602" s="131">
        <v>1.6</v>
      </c>
      <c r="D1602" s="131">
        <v>2.2400000000000002</v>
      </c>
      <c r="E1602" s="131">
        <v>-0.08</v>
      </c>
      <c r="F1602" s="131">
        <v>0.42</v>
      </c>
      <c r="G1602" s="131">
        <v>0.7</v>
      </c>
      <c r="H1602" s="131">
        <v>0.42</v>
      </c>
      <c r="I1602" s="131">
        <v>0.81</v>
      </c>
      <c r="J1602" s="131">
        <v>0.81</v>
      </c>
    </row>
    <row r="1603" spans="2:10" x14ac:dyDescent="0.2">
      <c r="B1603" s="169" t="s">
        <v>1909</v>
      </c>
      <c r="C1603" s="131">
        <v>1.61</v>
      </c>
      <c r="D1603" s="131">
        <v>2.2400000000000002</v>
      </c>
      <c r="E1603" s="131">
        <v>-7.0000000000000007E-2</v>
      </c>
      <c r="F1603" s="131">
        <v>0.42</v>
      </c>
      <c r="G1603" s="131">
        <v>0.7</v>
      </c>
      <c r="H1603" s="131">
        <v>0.42</v>
      </c>
      <c r="I1603" s="131">
        <v>0.8</v>
      </c>
      <c r="J1603" s="131">
        <v>0.82</v>
      </c>
    </row>
    <row r="1604" spans="2:10" x14ac:dyDescent="0.2">
      <c r="B1604" s="169" t="s">
        <v>1910</v>
      </c>
      <c r="C1604" s="131">
        <v>1.64</v>
      </c>
      <c r="D1604" s="131">
        <v>2.2400000000000002</v>
      </c>
      <c r="E1604" s="131">
        <v>-0.08</v>
      </c>
      <c r="F1604" s="131">
        <v>0.41</v>
      </c>
      <c r="G1604" s="131">
        <v>0.71</v>
      </c>
      <c r="H1604" s="131">
        <v>0.41</v>
      </c>
      <c r="I1604" s="131">
        <v>0.79</v>
      </c>
      <c r="J1604" s="131">
        <v>0.81</v>
      </c>
    </row>
    <row r="1605" spans="2:10" x14ac:dyDescent="0.2">
      <c r="B1605" s="169" t="s">
        <v>1911</v>
      </c>
      <c r="C1605" s="131">
        <v>1.64</v>
      </c>
      <c r="D1605" s="131">
        <v>2.2400000000000002</v>
      </c>
      <c r="E1605" s="131">
        <v>-0.09</v>
      </c>
      <c r="F1605" s="131">
        <v>0.41</v>
      </c>
      <c r="G1605" s="131">
        <v>0.7</v>
      </c>
      <c r="H1605" s="131">
        <v>0.41</v>
      </c>
      <c r="I1605" s="131">
        <v>0.79</v>
      </c>
      <c r="J1605" s="131">
        <v>0.8</v>
      </c>
    </row>
    <row r="1606" spans="2:10" x14ac:dyDescent="0.2">
      <c r="B1606" s="169" t="s">
        <v>403</v>
      </c>
      <c r="C1606" s="131">
        <v>1.64</v>
      </c>
      <c r="D1606" s="131">
        <v>2.25</v>
      </c>
      <c r="E1606" s="131">
        <v>-7.0000000000000007E-2</v>
      </c>
      <c r="F1606" s="131">
        <v>0.41</v>
      </c>
      <c r="G1606" s="131">
        <v>0.69</v>
      </c>
      <c r="H1606" s="131">
        <v>0.41</v>
      </c>
      <c r="I1606" s="131">
        <v>0.78</v>
      </c>
      <c r="J1606" s="131">
        <v>0.79</v>
      </c>
    </row>
    <row r="1607" spans="2:10" x14ac:dyDescent="0.2">
      <c r="B1607" s="169" t="s">
        <v>1912</v>
      </c>
      <c r="C1607" s="131">
        <v>1.62</v>
      </c>
      <c r="D1607" s="131">
        <v>2.2599999999999998</v>
      </c>
      <c r="E1607" s="131">
        <v>-0.06</v>
      </c>
      <c r="F1607" s="131">
        <v>0.41</v>
      </c>
      <c r="G1607" s="131">
        <v>0.69</v>
      </c>
      <c r="H1607" s="131">
        <v>0.41</v>
      </c>
      <c r="I1607" s="131">
        <v>0.78</v>
      </c>
      <c r="J1607" s="131">
        <v>0.79</v>
      </c>
    </row>
    <row r="1608" spans="2:10" x14ac:dyDescent="0.2">
      <c r="B1608" s="169" t="s">
        <v>1913</v>
      </c>
      <c r="C1608" s="131">
        <v>1.61</v>
      </c>
      <c r="D1608" s="131">
        <v>2.2599999999999998</v>
      </c>
      <c r="E1608" s="131">
        <v>-0.06</v>
      </c>
      <c r="F1608" s="131">
        <v>0.4</v>
      </c>
      <c r="G1608" s="131">
        <v>0.69</v>
      </c>
      <c r="H1608" s="131">
        <v>0.41</v>
      </c>
      <c r="I1608" s="131">
        <v>0.77</v>
      </c>
      <c r="J1608" s="131">
        <v>0.78</v>
      </c>
    </row>
    <row r="1609" spans="2:10" x14ac:dyDescent="0.2">
      <c r="B1609" s="169" t="s">
        <v>1914</v>
      </c>
      <c r="C1609" s="131">
        <v>1.61</v>
      </c>
      <c r="D1609" s="131">
        <v>2.2599999999999998</v>
      </c>
      <c r="E1609" s="131">
        <v>-0.02</v>
      </c>
      <c r="F1609" s="131">
        <v>0.42</v>
      </c>
      <c r="G1609" s="131">
        <v>0.69</v>
      </c>
      <c r="H1609" s="131">
        <v>0.41</v>
      </c>
      <c r="I1609" s="131">
        <v>0.79</v>
      </c>
      <c r="J1609" s="131">
        <v>0.78</v>
      </c>
    </row>
    <row r="1610" spans="2:10" x14ac:dyDescent="0.2">
      <c r="B1610" s="169" t="s">
        <v>1915</v>
      </c>
      <c r="C1610" s="131">
        <v>1.61</v>
      </c>
      <c r="D1610" s="131">
        <v>2.25</v>
      </c>
      <c r="E1610" s="131">
        <v>-0.03</v>
      </c>
      <c r="F1610" s="131">
        <v>0.41</v>
      </c>
      <c r="G1610" s="131">
        <v>0.69</v>
      </c>
      <c r="H1610" s="131">
        <v>0.41</v>
      </c>
      <c r="I1610" s="131">
        <v>0.77</v>
      </c>
      <c r="J1610" s="131">
        <v>0.77</v>
      </c>
    </row>
    <row r="1611" spans="2:10" x14ac:dyDescent="0.2">
      <c r="B1611" s="169" t="s">
        <v>404</v>
      </c>
      <c r="C1611" s="131">
        <v>1.59</v>
      </c>
      <c r="D1611" s="131">
        <v>2.2400000000000002</v>
      </c>
      <c r="E1611" s="131">
        <v>-0.03</v>
      </c>
      <c r="F1611" s="131">
        <v>0.41</v>
      </c>
      <c r="G1611" s="131">
        <v>0.68</v>
      </c>
      <c r="H1611" s="131">
        <v>0.4</v>
      </c>
      <c r="I1611" s="131">
        <v>0.77</v>
      </c>
      <c r="J1611" s="131">
        <v>0.76</v>
      </c>
    </row>
    <row r="1612" spans="2:10" x14ac:dyDescent="0.2">
      <c r="B1612" s="169" t="s">
        <v>1916</v>
      </c>
      <c r="C1612" s="131">
        <v>1.57</v>
      </c>
      <c r="D1612" s="131">
        <v>2.2400000000000002</v>
      </c>
      <c r="E1612" s="131">
        <v>-0.03</v>
      </c>
      <c r="F1612" s="131">
        <v>0.42</v>
      </c>
      <c r="G1612" s="131">
        <v>0.68</v>
      </c>
      <c r="H1612" s="131">
        <v>0.4</v>
      </c>
      <c r="I1612" s="131">
        <v>0.77</v>
      </c>
      <c r="J1612" s="131">
        <v>0.76</v>
      </c>
    </row>
    <row r="1613" spans="2:10" x14ac:dyDescent="0.2">
      <c r="B1613" s="169" t="s">
        <v>1917</v>
      </c>
      <c r="C1613" s="131">
        <v>1.54</v>
      </c>
      <c r="D1613" s="131">
        <v>2.2200000000000002</v>
      </c>
      <c r="E1613" s="131">
        <v>-0.04</v>
      </c>
      <c r="F1613" s="131">
        <v>0.44</v>
      </c>
      <c r="G1613" s="131">
        <v>0.68</v>
      </c>
      <c r="H1613" s="131">
        <v>0.4</v>
      </c>
      <c r="I1613" s="131">
        <v>0.78</v>
      </c>
      <c r="J1613" s="131">
        <v>0.75</v>
      </c>
    </row>
    <row r="1614" spans="2:10" x14ac:dyDescent="0.2">
      <c r="B1614" s="169" t="s">
        <v>1918</v>
      </c>
      <c r="C1614" s="131">
        <v>1.53</v>
      </c>
      <c r="D1614" s="131">
        <v>2.2200000000000002</v>
      </c>
      <c r="E1614" s="131">
        <v>-0.03</v>
      </c>
      <c r="F1614" s="131">
        <v>0.46</v>
      </c>
      <c r="G1614" s="131">
        <v>0.69</v>
      </c>
      <c r="H1614" s="131">
        <v>0.41</v>
      </c>
      <c r="I1614" s="131">
        <v>0.8</v>
      </c>
      <c r="J1614" s="131">
        <v>1.07</v>
      </c>
    </row>
    <row r="1615" spans="2:10" x14ac:dyDescent="0.2">
      <c r="B1615" s="169" t="s">
        <v>1919</v>
      </c>
      <c r="C1615" s="131">
        <v>1.53</v>
      </c>
      <c r="D1615" s="131">
        <v>2.2200000000000002</v>
      </c>
      <c r="E1615" s="131">
        <v>-0.02</v>
      </c>
      <c r="F1615" s="131">
        <v>0.47</v>
      </c>
      <c r="G1615" s="131">
        <v>0.69</v>
      </c>
      <c r="H1615" s="131">
        <v>0.42</v>
      </c>
      <c r="I1615" s="131">
        <v>0.81</v>
      </c>
      <c r="J1615" s="131">
        <v>1.07</v>
      </c>
    </row>
    <row r="1616" spans="2:10" x14ac:dyDescent="0.2">
      <c r="B1616" s="169" t="s">
        <v>1920</v>
      </c>
      <c r="C1616" s="131">
        <v>1.53</v>
      </c>
      <c r="D1616" s="131">
        <v>2.21</v>
      </c>
      <c r="E1616" s="131">
        <v>-0.02</v>
      </c>
      <c r="F1616" s="131">
        <v>0.46</v>
      </c>
      <c r="G1616" s="131">
        <v>0.68</v>
      </c>
      <c r="H1616" s="131">
        <v>0.42</v>
      </c>
      <c r="I1616" s="131">
        <v>0.79</v>
      </c>
      <c r="J1616" s="131">
        <v>1.07</v>
      </c>
    </row>
    <row r="1617" spans="2:10" x14ac:dyDescent="0.2">
      <c r="B1617" s="169" t="s">
        <v>1921</v>
      </c>
      <c r="C1617" s="131">
        <v>1.52</v>
      </c>
      <c r="D1617" s="131">
        <v>2.19</v>
      </c>
      <c r="E1617" s="131">
        <v>-0.03</v>
      </c>
      <c r="F1617" s="131">
        <v>0.45</v>
      </c>
      <c r="G1617" s="131">
        <v>0.69</v>
      </c>
      <c r="H1617" s="131">
        <v>0.42</v>
      </c>
      <c r="I1617" s="131">
        <v>0.79</v>
      </c>
      <c r="J1617" s="131">
        <v>1.06</v>
      </c>
    </row>
    <row r="1618" spans="2:10" x14ac:dyDescent="0.2">
      <c r="B1618" s="169" t="s">
        <v>1922</v>
      </c>
      <c r="C1618" s="131">
        <v>1.5</v>
      </c>
      <c r="D1618" s="131">
        <v>2.15</v>
      </c>
      <c r="E1618" s="131">
        <v>-0.04</v>
      </c>
      <c r="F1618" s="131">
        <v>0.43</v>
      </c>
      <c r="G1618" s="131">
        <v>0.68</v>
      </c>
      <c r="H1618" s="131">
        <v>0.42</v>
      </c>
      <c r="I1618" s="131">
        <v>0.75</v>
      </c>
      <c r="J1618" s="131">
        <v>1.06</v>
      </c>
    </row>
    <row r="1619" spans="2:10" x14ac:dyDescent="0.2">
      <c r="B1619" s="169" t="s">
        <v>1923</v>
      </c>
      <c r="C1619" s="131">
        <v>1.45</v>
      </c>
      <c r="D1619" s="131">
        <v>2.11</v>
      </c>
      <c r="E1619" s="131">
        <v>-0.04</v>
      </c>
      <c r="F1619" s="131">
        <v>0.39</v>
      </c>
      <c r="G1619" s="131">
        <v>0.68</v>
      </c>
      <c r="H1619" s="131">
        <v>0.41</v>
      </c>
      <c r="I1619" s="131">
        <v>0.69</v>
      </c>
      <c r="J1619" s="131">
        <v>1.05</v>
      </c>
    </row>
    <row r="1620" spans="2:10" x14ac:dyDescent="0.2">
      <c r="B1620" s="169" t="s">
        <v>1924</v>
      </c>
      <c r="C1620" s="131">
        <v>1.44</v>
      </c>
      <c r="D1620" s="131">
        <v>2.1</v>
      </c>
      <c r="E1620" s="131">
        <v>-0.03</v>
      </c>
      <c r="F1620" s="131">
        <v>0.37</v>
      </c>
      <c r="G1620" s="131">
        <v>0.69</v>
      </c>
      <c r="H1620" s="131">
        <v>0.4</v>
      </c>
      <c r="I1620" s="131">
        <v>0.67</v>
      </c>
      <c r="J1620" s="131">
        <v>1.02</v>
      </c>
    </row>
    <row r="1621" spans="2:10" x14ac:dyDescent="0.2">
      <c r="B1621" s="169" t="s">
        <v>406</v>
      </c>
      <c r="C1621" s="131">
        <v>1.42</v>
      </c>
      <c r="D1621" s="131">
        <v>2.0699999999999998</v>
      </c>
      <c r="E1621" s="131">
        <v>-0.03</v>
      </c>
      <c r="F1621" s="131">
        <v>0.38</v>
      </c>
      <c r="G1621" s="131">
        <v>0.68</v>
      </c>
      <c r="H1621" s="131">
        <v>0.39</v>
      </c>
      <c r="I1621" s="131">
        <v>0.66</v>
      </c>
      <c r="J1621" s="131">
        <v>1.01</v>
      </c>
    </row>
    <row r="1622" spans="2:10" x14ac:dyDescent="0.2">
      <c r="B1622" s="169" t="s">
        <v>1925</v>
      </c>
      <c r="C1622" s="131">
        <v>1.41</v>
      </c>
      <c r="D1622" s="131">
        <v>2.0699999999999998</v>
      </c>
      <c r="E1622" s="131">
        <v>-0.03</v>
      </c>
      <c r="F1622" s="131">
        <v>0.38</v>
      </c>
      <c r="G1622" s="131">
        <v>0.68</v>
      </c>
      <c r="H1622" s="131">
        <v>0.38</v>
      </c>
      <c r="I1622" s="131">
        <v>0.66</v>
      </c>
      <c r="J1622" s="131">
        <v>1</v>
      </c>
    </row>
    <row r="1623" spans="2:10" x14ac:dyDescent="0.2">
      <c r="B1623" s="169" t="s">
        <v>1926</v>
      </c>
      <c r="C1623" s="131">
        <v>1.41</v>
      </c>
      <c r="D1623" s="131">
        <v>2.09</v>
      </c>
      <c r="E1623" s="131">
        <v>-0.04</v>
      </c>
      <c r="F1623" s="131">
        <v>0.38</v>
      </c>
      <c r="G1623" s="131">
        <v>0.68</v>
      </c>
      <c r="H1623" s="131">
        <v>0.38</v>
      </c>
      <c r="I1623" s="131">
        <v>0.66</v>
      </c>
      <c r="J1623" s="131">
        <v>0.99</v>
      </c>
    </row>
    <row r="1624" spans="2:10" x14ac:dyDescent="0.2">
      <c r="B1624" s="169" t="s">
        <v>1927</v>
      </c>
      <c r="C1624" s="131">
        <v>1.4</v>
      </c>
      <c r="D1624" s="131">
        <v>2.13</v>
      </c>
      <c r="E1624" s="131">
        <v>-0.04</v>
      </c>
      <c r="F1624" s="131">
        <v>0.4</v>
      </c>
      <c r="G1624" s="131">
        <v>0.68</v>
      </c>
      <c r="H1624" s="131">
        <v>0.38</v>
      </c>
      <c r="I1624" s="131">
        <v>0.66</v>
      </c>
      <c r="J1624" s="131">
        <v>0.99</v>
      </c>
    </row>
    <row r="1625" spans="2:10" x14ac:dyDescent="0.2">
      <c r="B1625" s="170" t="s">
        <v>1928</v>
      </c>
      <c r="C1625" s="154">
        <v>1.4</v>
      </c>
      <c r="D1625" s="154">
        <v>2.13</v>
      </c>
      <c r="E1625" s="154">
        <v>-0.04</v>
      </c>
      <c r="F1625" s="154">
        <v>0.39</v>
      </c>
      <c r="G1625" s="154">
        <v>0.68</v>
      </c>
      <c r="H1625" s="154">
        <v>0.38</v>
      </c>
      <c r="I1625" s="154">
        <v>0.67</v>
      </c>
      <c r="J1625" s="154">
        <v>0.99</v>
      </c>
    </row>
    <row r="1627" spans="2:10" x14ac:dyDescent="0.2">
      <c r="B1627" s="127" t="s">
        <v>1929</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25"/>
  <sheetViews>
    <sheetView zoomScaleNormal="100" workbookViewId="0">
      <selection activeCell="D28" sqref="D28"/>
    </sheetView>
  </sheetViews>
  <sheetFormatPr defaultColWidth="9.140625" defaultRowHeight="11.25" x14ac:dyDescent="0.2"/>
  <cols>
    <col min="1" max="1" width="9.140625" style="171"/>
    <col min="2" max="2" width="9.85546875" style="171" customWidth="1"/>
    <col min="3" max="3" width="13" style="171" customWidth="1"/>
    <col min="4" max="4" width="18" style="171" customWidth="1"/>
    <col min="5" max="11" width="9.140625" style="171"/>
    <col min="12" max="12" width="5.140625" style="171" customWidth="1"/>
    <col min="13" max="13" width="4.140625" style="171" customWidth="1"/>
    <col min="14" max="19" width="9.140625" style="171"/>
    <col min="20" max="20" width="5.28515625" style="171" customWidth="1"/>
    <col min="21" max="16384" width="9.140625" style="171"/>
  </cols>
  <sheetData>
    <row r="2" spans="2:14" ht="15.75" x14ac:dyDescent="0.25">
      <c r="B2" s="163" t="s">
        <v>1930</v>
      </c>
    </row>
    <row r="3" spans="2:14" ht="12.75" x14ac:dyDescent="0.2">
      <c r="B3" s="172" t="s">
        <v>1931</v>
      </c>
    </row>
    <row r="5" spans="2:14" s="175" customFormat="1" ht="33.75" x14ac:dyDescent="0.2">
      <c r="B5" s="173" t="s">
        <v>424</v>
      </c>
      <c r="C5" s="174" t="s">
        <v>2774</v>
      </c>
      <c r="D5" s="173" t="s">
        <v>2775</v>
      </c>
      <c r="E5" s="171"/>
    </row>
    <row r="6" spans="2:14" ht="15" customHeight="1" x14ac:dyDescent="0.2">
      <c r="B6" s="176">
        <v>40910</v>
      </c>
      <c r="C6" s="177">
        <v>69.486728431780705</v>
      </c>
      <c r="D6" s="177">
        <v>69.486728431780705</v>
      </c>
      <c r="M6" s="175"/>
    </row>
    <row r="7" spans="2:14" ht="15" customHeight="1" x14ac:dyDescent="0.2">
      <c r="B7" s="176">
        <v>41277</v>
      </c>
      <c r="C7" s="177">
        <v>80.399329705402749</v>
      </c>
      <c r="D7" s="177">
        <v>80.399329705402749</v>
      </c>
      <c r="L7" s="178"/>
      <c r="M7" s="179"/>
      <c r="N7" s="178"/>
    </row>
    <row r="8" spans="2:14" ht="15" customHeight="1" x14ac:dyDescent="0.2">
      <c r="B8" s="176">
        <v>41643</v>
      </c>
      <c r="C8" s="177">
        <v>83.992455508111789</v>
      </c>
      <c r="D8" s="177">
        <v>83.992455508111789</v>
      </c>
      <c r="M8" s="175"/>
    </row>
    <row r="9" spans="2:14" ht="15" customHeight="1" x14ac:dyDescent="0.2">
      <c r="B9" s="176">
        <v>42008</v>
      </c>
      <c r="C9" s="177">
        <v>83.733614930413793</v>
      </c>
      <c r="D9" s="177">
        <v>83.733614930413793</v>
      </c>
      <c r="M9" s="175"/>
    </row>
    <row r="10" spans="2:14" ht="15" customHeight="1" x14ac:dyDescent="0.2">
      <c r="B10" s="176">
        <v>42374</v>
      </c>
      <c r="C10" s="177">
        <v>80.480075380644678</v>
      </c>
      <c r="D10" s="177">
        <v>80.480075380644678</v>
      </c>
      <c r="M10" s="175"/>
    </row>
    <row r="11" spans="2:14" ht="15" customHeight="1" x14ac:dyDescent="0.2">
      <c r="B11" s="176">
        <v>42741</v>
      </c>
      <c r="C11" s="177">
        <v>77.757707704597223</v>
      </c>
      <c r="D11" s="177">
        <v>77.757707704597223</v>
      </c>
      <c r="M11" s="175"/>
    </row>
    <row r="12" spans="2:14" ht="15" customHeight="1" x14ac:dyDescent="0.2">
      <c r="B12" s="176">
        <v>43107</v>
      </c>
      <c r="C12" s="177">
        <v>74.566573154092737</v>
      </c>
      <c r="D12" s="177">
        <v>74.566573154092737</v>
      </c>
      <c r="M12" s="175"/>
    </row>
    <row r="13" spans="2:14" ht="15" customHeight="1" x14ac:dyDescent="0.2">
      <c r="B13" s="176">
        <v>43472</v>
      </c>
      <c r="C13" s="177">
        <v>71.531552599595216</v>
      </c>
      <c r="D13" s="177">
        <v>75.622159231640111</v>
      </c>
      <c r="M13" s="175"/>
    </row>
    <row r="14" spans="2:14" ht="15" customHeight="1" x14ac:dyDescent="0.2">
      <c r="B14" s="180" t="s">
        <v>1932</v>
      </c>
      <c r="C14" s="181">
        <v>68.466836566771889</v>
      </c>
      <c r="D14" s="181">
        <v>80.386343861746425</v>
      </c>
      <c r="M14" s="175"/>
    </row>
    <row r="15" spans="2:14" ht="15" customHeight="1" x14ac:dyDescent="0.2">
      <c r="M15" s="175"/>
    </row>
    <row r="16" spans="2:14" ht="15" customHeight="1" x14ac:dyDescent="0.2">
      <c r="B16" s="171" t="s">
        <v>2670</v>
      </c>
      <c r="M16" s="175"/>
    </row>
    <row r="17" spans="3:20" ht="15" customHeight="1" x14ac:dyDescent="0.2">
      <c r="M17" s="175"/>
    </row>
    <row r="18" spans="3:20" ht="15" customHeight="1" x14ac:dyDescent="0.2">
      <c r="C18" s="182"/>
      <c r="D18" s="182"/>
      <c r="M18" s="175"/>
    </row>
    <row r="19" spans="3:20" ht="15" customHeight="1" x14ac:dyDescent="0.2">
      <c r="M19" s="175"/>
    </row>
    <row r="20" spans="3:20" ht="15" customHeight="1" x14ac:dyDescent="0.2">
      <c r="M20" s="175"/>
    </row>
    <row r="21" spans="3:20" ht="15" customHeight="1" x14ac:dyDescent="0.2">
      <c r="F21" s="175"/>
      <c r="G21" s="175"/>
      <c r="H21" s="175"/>
      <c r="I21" s="175"/>
      <c r="J21" s="175"/>
      <c r="K21" s="175"/>
      <c r="L21" s="175"/>
      <c r="M21" s="175"/>
      <c r="N21" s="175"/>
      <c r="O21" s="175"/>
      <c r="P21" s="175"/>
      <c r="Q21" s="175"/>
      <c r="R21" s="175"/>
      <c r="S21" s="175"/>
      <c r="T21" s="175"/>
    </row>
    <row r="22" spans="3:20" ht="15" customHeight="1" x14ac:dyDescent="0.2">
      <c r="F22" s="175"/>
      <c r="G22" s="175"/>
      <c r="H22" s="175"/>
      <c r="I22" s="175"/>
      <c r="J22" s="175"/>
      <c r="K22" s="175"/>
      <c r="L22" s="175"/>
      <c r="M22" s="175"/>
      <c r="N22" s="175"/>
      <c r="O22" s="175"/>
    </row>
    <row r="23" spans="3:20" ht="15" customHeight="1" x14ac:dyDescent="0.2">
      <c r="F23" s="175"/>
      <c r="G23" s="175"/>
      <c r="H23" s="175"/>
      <c r="I23" s="175"/>
      <c r="J23" s="175"/>
      <c r="K23" s="175"/>
      <c r="L23" s="175"/>
      <c r="M23" s="175"/>
      <c r="N23" s="175"/>
      <c r="O23" s="175"/>
    </row>
    <row r="24" spans="3:20" ht="15" customHeight="1" x14ac:dyDescent="0.2">
      <c r="M24" s="175"/>
      <c r="N24" s="175"/>
      <c r="O24" s="175"/>
    </row>
    <row r="25" spans="3:20" x14ac:dyDescent="0.2">
      <c r="M25" s="175"/>
      <c r="N25" s="175"/>
      <c r="O25" s="175"/>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39"/>
  <sheetViews>
    <sheetView zoomScaleNormal="100" zoomScaleSheetLayoutView="100" workbookViewId="0">
      <selection activeCell="B13" sqref="B13"/>
    </sheetView>
  </sheetViews>
  <sheetFormatPr defaultColWidth="9.140625" defaultRowHeight="15" customHeight="1" x14ac:dyDescent="0.2"/>
  <cols>
    <col min="1" max="1" width="9.140625" style="73"/>
    <col min="2" max="2" width="55.5703125" style="205" bestFit="1" customWidth="1"/>
    <col min="3" max="4" width="4.85546875" style="205" bestFit="1" customWidth="1"/>
    <col min="5" max="7" width="4.85546875" style="206" bestFit="1" customWidth="1"/>
    <col min="8" max="11" width="4.85546875" style="205" bestFit="1" customWidth="1"/>
    <col min="12" max="15" width="4.85546875" style="194" bestFit="1" customWidth="1"/>
    <col min="16" max="16" width="4.85546875" style="193" customWidth="1"/>
    <col min="17" max="17" width="14" style="193" customWidth="1"/>
    <col min="18" max="18" width="13.140625" style="193" customWidth="1"/>
    <col min="19" max="20" width="13.140625" style="194" customWidth="1"/>
    <col min="21" max="63" width="9.140625" style="73" customWidth="1"/>
    <col min="64" max="253" width="9.140625" style="73"/>
    <col min="254" max="254" width="50.5703125" style="73" bestFit="1" customWidth="1"/>
    <col min="255" max="269" width="9.28515625" style="73" customWidth="1"/>
    <col min="270" max="272" width="13.140625" style="73" customWidth="1"/>
    <col min="273" max="273" width="14" style="73" customWidth="1"/>
    <col min="274" max="276" width="13.140625" style="73" customWidth="1"/>
    <col min="277" max="319" width="9.140625" style="73" customWidth="1"/>
    <col min="320" max="509" width="9.140625" style="73"/>
    <col min="510" max="510" width="50.5703125" style="73" bestFit="1" customWidth="1"/>
    <col min="511" max="525" width="9.28515625" style="73" customWidth="1"/>
    <col min="526" max="528" width="13.140625" style="73" customWidth="1"/>
    <col min="529" max="529" width="14" style="73" customWidth="1"/>
    <col min="530" max="532" width="13.140625" style="73" customWidth="1"/>
    <col min="533" max="575" width="9.140625" style="73" customWidth="1"/>
    <col min="576" max="765" width="9.140625" style="73"/>
    <col min="766" max="766" width="50.5703125" style="73" bestFit="1" customWidth="1"/>
    <col min="767" max="781" width="9.28515625" style="73" customWidth="1"/>
    <col min="782" max="784" width="13.140625" style="73" customWidth="1"/>
    <col min="785" max="785" width="14" style="73" customWidth="1"/>
    <col min="786" max="788" width="13.140625" style="73" customWidth="1"/>
    <col min="789" max="831" width="9.140625" style="73" customWidth="1"/>
    <col min="832" max="1021" width="9.140625" style="73"/>
    <col min="1022" max="1022" width="50.5703125" style="73" bestFit="1" customWidth="1"/>
    <col min="1023" max="1037" width="9.28515625" style="73" customWidth="1"/>
    <col min="1038" max="1040" width="13.140625" style="73" customWidth="1"/>
    <col min="1041" max="1041" width="14" style="73" customWidth="1"/>
    <col min="1042" max="1044" width="13.140625" style="73" customWidth="1"/>
    <col min="1045" max="1087" width="9.140625" style="73" customWidth="1"/>
    <col min="1088" max="1277" width="9.140625" style="73"/>
    <col min="1278" max="1278" width="50.5703125" style="73" bestFit="1" customWidth="1"/>
    <col min="1279" max="1293" width="9.28515625" style="73" customWidth="1"/>
    <col min="1294" max="1296" width="13.140625" style="73" customWidth="1"/>
    <col min="1297" max="1297" width="14" style="73" customWidth="1"/>
    <col min="1298" max="1300" width="13.140625" style="73" customWidth="1"/>
    <col min="1301" max="1343" width="9.140625" style="73" customWidth="1"/>
    <col min="1344" max="1533" width="9.140625" style="73"/>
    <col min="1534" max="1534" width="50.5703125" style="73" bestFit="1" customWidth="1"/>
    <col min="1535" max="1549" width="9.28515625" style="73" customWidth="1"/>
    <col min="1550" max="1552" width="13.140625" style="73" customWidth="1"/>
    <col min="1553" max="1553" width="14" style="73" customWidth="1"/>
    <col min="1554" max="1556" width="13.140625" style="73" customWidth="1"/>
    <col min="1557" max="1599" width="9.140625" style="73" customWidth="1"/>
    <col min="1600" max="1789" width="9.140625" style="73"/>
    <col min="1790" max="1790" width="50.5703125" style="73" bestFit="1" customWidth="1"/>
    <col min="1791" max="1805" width="9.28515625" style="73" customWidth="1"/>
    <col min="1806" max="1808" width="13.140625" style="73" customWidth="1"/>
    <col min="1809" max="1809" width="14" style="73" customWidth="1"/>
    <col min="1810" max="1812" width="13.140625" style="73" customWidth="1"/>
    <col min="1813" max="1855" width="9.140625" style="73" customWidth="1"/>
    <col min="1856" max="2045" width="9.140625" style="73"/>
    <col min="2046" max="2046" width="50.5703125" style="73" bestFit="1" customWidth="1"/>
    <col min="2047" max="2061" width="9.28515625" style="73" customWidth="1"/>
    <col min="2062" max="2064" width="13.140625" style="73" customWidth="1"/>
    <col min="2065" max="2065" width="14" style="73" customWidth="1"/>
    <col min="2066" max="2068" width="13.140625" style="73" customWidth="1"/>
    <col min="2069" max="2111" width="9.140625" style="73" customWidth="1"/>
    <col min="2112" max="2301" width="9.140625" style="73"/>
    <col min="2302" max="2302" width="50.5703125" style="73" bestFit="1" customWidth="1"/>
    <col min="2303" max="2317" width="9.28515625" style="73" customWidth="1"/>
    <col min="2318" max="2320" width="13.140625" style="73" customWidth="1"/>
    <col min="2321" max="2321" width="14" style="73" customWidth="1"/>
    <col min="2322" max="2324" width="13.140625" style="73" customWidth="1"/>
    <col min="2325" max="2367" width="9.140625" style="73" customWidth="1"/>
    <col min="2368" max="2557" width="9.140625" style="73"/>
    <col min="2558" max="2558" width="50.5703125" style="73" bestFit="1" customWidth="1"/>
    <col min="2559" max="2573" width="9.28515625" style="73" customWidth="1"/>
    <col min="2574" max="2576" width="13.140625" style="73" customWidth="1"/>
    <col min="2577" max="2577" width="14" style="73" customWidth="1"/>
    <col min="2578" max="2580" width="13.140625" style="73" customWidth="1"/>
    <col min="2581" max="2623" width="9.140625" style="73" customWidth="1"/>
    <col min="2624" max="2813" width="9.140625" style="73"/>
    <col min="2814" max="2814" width="50.5703125" style="73" bestFit="1" customWidth="1"/>
    <col min="2815" max="2829" width="9.28515625" style="73" customWidth="1"/>
    <col min="2830" max="2832" width="13.140625" style="73" customWidth="1"/>
    <col min="2833" max="2833" width="14" style="73" customWidth="1"/>
    <col min="2834" max="2836" width="13.140625" style="73" customWidth="1"/>
    <col min="2837" max="2879" width="9.140625" style="73" customWidth="1"/>
    <col min="2880" max="3069" width="9.140625" style="73"/>
    <col min="3070" max="3070" width="50.5703125" style="73" bestFit="1" customWidth="1"/>
    <col min="3071" max="3085" width="9.28515625" style="73" customWidth="1"/>
    <col min="3086" max="3088" width="13.140625" style="73" customWidth="1"/>
    <col min="3089" max="3089" width="14" style="73" customWidth="1"/>
    <col min="3090" max="3092" width="13.140625" style="73" customWidth="1"/>
    <col min="3093" max="3135" width="9.140625" style="73" customWidth="1"/>
    <col min="3136" max="3325" width="9.140625" style="73"/>
    <col min="3326" max="3326" width="50.5703125" style="73" bestFit="1" customWidth="1"/>
    <col min="3327" max="3341" width="9.28515625" style="73" customWidth="1"/>
    <col min="3342" max="3344" width="13.140625" style="73" customWidth="1"/>
    <col min="3345" max="3345" width="14" style="73" customWidth="1"/>
    <col min="3346" max="3348" width="13.140625" style="73" customWidth="1"/>
    <col min="3349" max="3391" width="9.140625" style="73" customWidth="1"/>
    <col min="3392" max="3581" width="9.140625" style="73"/>
    <col min="3582" max="3582" width="50.5703125" style="73" bestFit="1" customWidth="1"/>
    <col min="3583" max="3597" width="9.28515625" style="73" customWidth="1"/>
    <col min="3598" max="3600" width="13.140625" style="73" customWidth="1"/>
    <col min="3601" max="3601" width="14" style="73" customWidth="1"/>
    <col min="3602" max="3604" width="13.140625" style="73" customWidth="1"/>
    <col min="3605" max="3647" width="9.140625" style="73" customWidth="1"/>
    <col min="3648" max="3837" width="9.140625" style="73"/>
    <col min="3838" max="3838" width="50.5703125" style="73" bestFit="1" customWidth="1"/>
    <col min="3839" max="3853" width="9.28515625" style="73" customWidth="1"/>
    <col min="3854" max="3856" width="13.140625" style="73" customWidth="1"/>
    <col min="3857" max="3857" width="14" style="73" customWidth="1"/>
    <col min="3858" max="3860" width="13.140625" style="73" customWidth="1"/>
    <col min="3861" max="3903" width="9.140625" style="73" customWidth="1"/>
    <col min="3904" max="4093" width="9.140625" style="73"/>
    <col min="4094" max="4094" width="50.5703125" style="73" bestFit="1" customWidth="1"/>
    <col min="4095" max="4109" width="9.28515625" style="73" customWidth="1"/>
    <col min="4110" max="4112" width="13.140625" style="73" customWidth="1"/>
    <col min="4113" max="4113" width="14" style="73" customWidth="1"/>
    <col min="4114" max="4116" width="13.140625" style="73" customWidth="1"/>
    <col min="4117" max="4159" width="9.140625" style="73" customWidth="1"/>
    <col min="4160" max="4349" width="9.140625" style="73"/>
    <col min="4350" max="4350" width="50.5703125" style="73" bestFit="1" customWidth="1"/>
    <col min="4351" max="4365" width="9.28515625" style="73" customWidth="1"/>
    <col min="4366" max="4368" width="13.140625" style="73" customWidth="1"/>
    <col min="4369" max="4369" width="14" style="73" customWidth="1"/>
    <col min="4370" max="4372" width="13.140625" style="73" customWidth="1"/>
    <col min="4373" max="4415" width="9.140625" style="73" customWidth="1"/>
    <col min="4416" max="4605" width="9.140625" style="73"/>
    <col min="4606" max="4606" width="50.5703125" style="73" bestFit="1" customWidth="1"/>
    <col min="4607" max="4621" width="9.28515625" style="73" customWidth="1"/>
    <col min="4622" max="4624" width="13.140625" style="73" customWidth="1"/>
    <col min="4625" max="4625" width="14" style="73" customWidth="1"/>
    <col min="4626" max="4628" width="13.140625" style="73" customWidth="1"/>
    <col min="4629" max="4671" width="9.140625" style="73" customWidth="1"/>
    <col min="4672" max="4861" width="9.140625" style="73"/>
    <col min="4862" max="4862" width="50.5703125" style="73" bestFit="1" customWidth="1"/>
    <col min="4863" max="4877" width="9.28515625" style="73" customWidth="1"/>
    <col min="4878" max="4880" width="13.140625" style="73" customWidth="1"/>
    <col min="4881" max="4881" width="14" style="73" customWidth="1"/>
    <col min="4882" max="4884" width="13.140625" style="73" customWidth="1"/>
    <col min="4885" max="4927" width="9.140625" style="73" customWidth="1"/>
    <col min="4928" max="5117" width="9.140625" style="73"/>
    <col min="5118" max="5118" width="50.5703125" style="73" bestFit="1" customWidth="1"/>
    <col min="5119" max="5133" width="9.28515625" style="73" customWidth="1"/>
    <col min="5134" max="5136" width="13.140625" style="73" customWidth="1"/>
    <col min="5137" max="5137" width="14" style="73" customWidth="1"/>
    <col min="5138" max="5140" width="13.140625" style="73" customWidth="1"/>
    <col min="5141" max="5183" width="9.140625" style="73" customWidth="1"/>
    <col min="5184" max="5373" width="9.140625" style="73"/>
    <col min="5374" max="5374" width="50.5703125" style="73" bestFit="1" customWidth="1"/>
    <col min="5375" max="5389" width="9.28515625" style="73" customWidth="1"/>
    <col min="5390" max="5392" width="13.140625" style="73" customWidth="1"/>
    <col min="5393" max="5393" width="14" style="73" customWidth="1"/>
    <col min="5394" max="5396" width="13.140625" style="73" customWidth="1"/>
    <col min="5397" max="5439" width="9.140625" style="73" customWidth="1"/>
    <col min="5440" max="5629" width="9.140625" style="73"/>
    <col min="5630" max="5630" width="50.5703125" style="73" bestFit="1" customWidth="1"/>
    <col min="5631" max="5645" width="9.28515625" style="73" customWidth="1"/>
    <col min="5646" max="5648" width="13.140625" style="73" customWidth="1"/>
    <col min="5649" max="5649" width="14" style="73" customWidth="1"/>
    <col min="5650" max="5652" width="13.140625" style="73" customWidth="1"/>
    <col min="5653" max="5695" width="9.140625" style="73" customWidth="1"/>
    <col min="5696" max="5885" width="9.140625" style="73"/>
    <col min="5886" max="5886" width="50.5703125" style="73" bestFit="1" customWidth="1"/>
    <col min="5887" max="5901" width="9.28515625" style="73" customWidth="1"/>
    <col min="5902" max="5904" width="13.140625" style="73" customWidth="1"/>
    <col min="5905" max="5905" width="14" style="73" customWidth="1"/>
    <col min="5906" max="5908" width="13.140625" style="73" customWidth="1"/>
    <col min="5909" max="5951" width="9.140625" style="73" customWidth="1"/>
    <col min="5952" max="6141" width="9.140625" style="73"/>
    <col min="6142" max="6142" width="50.5703125" style="73" bestFit="1" customWidth="1"/>
    <col min="6143" max="6157" width="9.28515625" style="73" customWidth="1"/>
    <col min="6158" max="6160" width="13.140625" style="73" customWidth="1"/>
    <col min="6161" max="6161" width="14" style="73" customWidth="1"/>
    <col min="6162" max="6164" width="13.140625" style="73" customWidth="1"/>
    <col min="6165" max="6207" width="9.140625" style="73" customWidth="1"/>
    <col min="6208" max="6397" width="9.140625" style="73"/>
    <col min="6398" max="6398" width="50.5703125" style="73" bestFit="1" customWidth="1"/>
    <col min="6399" max="6413" width="9.28515625" style="73" customWidth="1"/>
    <col min="6414" max="6416" width="13.140625" style="73" customWidth="1"/>
    <col min="6417" max="6417" width="14" style="73" customWidth="1"/>
    <col min="6418" max="6420" width="13.140625" style="73" customWidth="1"/>
    <col min="6421" max="6463" width="9.140625" style="73" customWidth="1"/>
    <col min="6464" max="6653" width="9.140625" style="73"/>
    <col min="6654" max="6654" width="50.5703125" style="73" bestFit="1" customWidth="1"/>
    <col min="6655" max="6669" width="9.28515625" style="73" customWidth="1"/>
    <col min="6670" max="6672" width="13.140625" style="73" customWidth="1"/>
    <col min="6673" max="6673" width="14" style="73" customWidth="1"/>
    <col min="6674" max="6676" width="13.140625" style="73" customWidth="1"/>
    <col min="6677" max="6719" width="9.140625" style="73" customWidth="1"/>
    <col min="6720" max="6909" width="9.140625" style="73"/>
    <col min="6910" max="6910" width="50.5703125" style="73" bestFit="1" customWidth="1"/>
    <col min="6911" max="6925" width="9.28515625" style="73" customWidth="1"/>
    <col min="6926" max="6928" width="13.140625" style="73" customWidth="1"/>
    <col min="6929" max="6929" width="14" style="73" customWidth="1"/>
    <col min="6930" max="6932" width="13.140625" style="73" customWidth="1"/>
    <col min="6933" max="6975" width="9.140625" style="73" customWidth="1"/>
    <col min="6976" max="7165" width="9.140625" style="73"/>
    <col min="7166" max="7166" width="50.5703125" style="73" bestFit="1" customWidth="1"/>
    <col min="7167" max="7181" width="9.28515625" style="73" customWidth="1"/>
    <col min="7182" max="7184" width="13.140625" style="73" customWidth="1"/>
    <col min="7185" max="7185" width="14" style="73" customWidth="1"/>
    <col min="7186" max="7188" width="13.140625" style="73" customWidth="1"/>
    <col min="7189" max="7231" width="9.140625" style="73" customWidth="1"/>
    <col min="7232" max="7421" width="9.140625" style="73"/>
    <col min="7422" max="7422" width="50.5703125" style="73" bestFit="1" customWidth="1"/>
    <col min="7423" max="7437" width="9.28515625" style="73" customWidth="1"/>
    <col min="7438" max="7440" width="13.140625" style="73" customWidth="1"/>
    <col min="7441" max="7441" width="14" style="73" customWidth="1"/>
    <col min="7442" max="7444" width="13.140625" style="73" customWidth="1"/>
    <col min="7445" max="7487" width="9.140625" style="73" customWidth="1"/>
    <col min="7488" max="7677" width="9.140625" style="73"/>
    <col min="7678" max="7678" width="50.5703125" style="73" bestFit="1" customWidth="1"/>
    <col min="7679" max="7693" width="9.28515625" style="73" customWidth="1"/>
    <col min="7694" max="7696" width="13.140625" style="73" customWidth="1"/>
    <col min="7697" max="7697" width="14" style="73" customWidth="1"/>
    <col min="7698" max="7700" width="13.140625" style="73" customWidth="1"/>
    <col min="7701" max="7743" width="9.140625" style="73" customWidth="1"/>
    <col min="7744" max="7933" width="9.140625" style="73"/>
    <col min="7934" max="7934" width="50.5703125" style="73" bestFit="1" customWidth="1"/>
    <col min="7935" max="7949" width="9.28515625" style="73" customWidth="1"/>
    <col min="7950" max="7952" width="13.140625" style="73" customWidth="1"/>
    <col min="7953" max="7953" width="14" style="73" customWidth="1"/>
    <col min="7954" max="7956" width="13.140625" style="73" customWidth="1"/>
    <col min="7957" max="7999" width="9.140625" style="73" customWidth="1"/>
    <col min="8000" max="8189" width="9.140625" style="73"/>
    <col min="8190" max="8190" width="50.5703125" style="73" bestFit="1" customWidth="1"/>
    <col min="8191" max="8205" width="9.28515625" style="73" customWidth="1"/>
    <col min="8206" max="8208" width="13.140625" style="73" customWidth="1"/>
    <col min="8209" max="8209" width="14" style="73" customWidth="1"/>
    <col min="8210" max="8212" width="13.140625" style="73" customWidth="1"/>
    <col min="8213" max="8255" width="9.140625" style="73" customWidth="1"/>
    <col min="8256" max="8445" width="9.140625" style="73"/>
    <col min="8446" max="8446" width="50.5703125" style="73" bestFit="1" customWidth="1"/>
    <col min="8447" max="8461" width="9.28515625" style="73" customWidth="1"/>
    <col min="8462" max="8464" width="13.140625" style="73" customWidth="1"/>
    <col min="8465" max="8465" width="14" style="73" customWidth="1"/>
    <col min="8466" max="8468" width="13.140625" style="73" customWidth="1"/>
    <col min="8469" max="8511" width="9.140625" style="73" customWidth="1"/>
    <col min="8512" max="8701" width="9.140625" style="73"/>
    <col min="8702" max="8702" width="50.5703125" style="73" bestFit="1" customWidth="1"/>
    <col min="8703" max="8717" width="9.28515625" style="73" customWidth="1"/>
    <col min="8718" max="8720" width="13.140625" style="73" customWidth="1"/>
    <col min="8721" max="8721" width="14" style="73" customWidth="1"/>
    <col min="8722" max="8724" width="13.140625" style="73" customWidth="1"/>
    <col min="8725" max="8767" width="9.140625" style="73" customWidth="1"/>
    <col min="8768" max="8957" width="9.140625" style="73"/>
    <col min="8958" max="8958" width="50.5703125" style="73" bestFit="1" customWidth="1"/>
    <col min="8959" max="8973" width="9.28515625" style="73" customWidth="1"/>
    <col min="8974" max="8976" width="13.140625" style="73" customWidth="1"/>
    <col min="8977" max="8977" width="14" style="73" customWidth="1"/>
    <col min="8978" max="8980" width="13.140625" style="73" customWidth="1"/>
    <col min="8981" max="9023" width="9.140625" style="73" customWidth="1"/>
    <col min="9024" max="9213" width="9.140625" style="73"/>
    <col min="9214" max="9214" width="50.5703125" style="73" bestFit="1" customWidth="1"/>
    <col min="9215" max="9229" width="9.28515625" style="73" customWidth="1"/>
    <col min="9230" max="9232" width="13.140625" style="73" customWidth="1"/>
    <col min="9233" max="9233" width="14" style="73" customWidth="1"/>
    <col min="9234" max="9236" width="13.140625" style="73" customWidth="1"/>
    <col min="9237" max="9279" width="9.140625" style="73" customWidth="1"/>
    <col min="9280" max="9469" width="9.140625" style="73"/>
    <col min="9470" max="9470" width="50.5703125" style="73" bestFit="1" customWidth="1"/>
    <col min="9471" max="9485" width="9.28515625" style="73" customWidth="1"/>
    <col min="9486" max="9488" width="13.140625" style="73" customWidth="1"/>
    <col min="9489" max="9489" width="14" style="73" customWidth="1"/>
    <col min="9490" max="9492" width="13.140625" style="73" customWidth="1"/>
    <col min="9493" max="9535" width="9.140625" style="73" customWidth="1"/>
    <col min="9536" max="9725" width="9.140625" style="73"/>
    <col min="9726" max="9726" width="50.5703125" style="73" bestFit="1" customWidth="1"/>
    <col min="9727" max="9741" width="9.28515625" style="73" customWidth="1"/>
    <col min="9742" max="9744" width="13.140625" style="73" customWidth="1"/>
    <col min="9745" max="9745" width="14" style="73" customWidth="1"/>
    <col min="9746" max="9748" width="13.140625" style="73" customWidth="1"/>
    <col min="9749" max="9791" width="9.140625" style="73" customWidth="1"/>
    <col min="9792" max="9981" width="9.140625" style="73"/>
    <col min="9982" max="9982" width="50.5703125" style="73" bestFit="1" customWidth="1"/>
    <col min="9983" max="9997" width="9.28515625" style="73" customWidth="1"/>
    <col min="9998" max="10000" width="13.140625" style="73" customWidth="1"/>
    <col min="10001" max="10001" width="14" style="73" customWidth="1"/>
    <col min="10002" max="10004" width="13.140625" style="73" customWidth="1"/>
    <col min="10005" max="10047" width="9.140625" style="73" customWidth="1"/>
    <col min="10048" max="10237" width="9.140625" style="73"/>
    <col min="10238" max="10238" width="50.5703125" style="73" bestFit="1" customWidth="1"/>
    <col min="10239" max="10253" width="9.28515625" style="73" customWidth="1"/>
    <col min="10254" max="10256" width="13.140625" style="73" customWidth="1"/>
    <col min="10257" max="10257" width="14" style="73" customWidth="1"/>
    <col min="10258" max="10260" width="13.140625" style="73" customWidth="1"/>
    <col min="10261" max="10303" width="9.140625" style="73" customWidth="1"/>
    <col min="10304" max="10493" width="9.140625" style="73"/>
    <col min="10494" max="10494" width="50.5703125" style="73" bestFit="1" customWidth="1"/>
    <col min="10495" max="10509" width="9.28515625" style="73" customWidth="1"/>
    <col min="10510" max="10512" width="13.140625" style="73" customWidth="1"/>
    <col min="10513" max="10513" width="14" style="73" customWidth="1"/>
    <col min="10514" max="10516" width="13.140625" style="73" customWidth="1"/>
    <col min="10517" max="10559" width="9.140625" style="73" customWidth="1"/>
    <col min="10560" max="10749" width="9.140625" style="73"/>
    <col min="10750" max="10750" width="50.5703125" style="73" bestFit="1" customWidth="1"/>
    <col min="10751" max="10765" width="9.28515625" style="73" customWidth="1"/>
    <col min="10766" max="10768" width="13.140625" style="73" customWidth="1"/>
    <col min="10769" max="10769" width="14" style="73" customWidth="1"/>
    <col min="10770" max="10772" width="13.140625" style="73" customWidth="1"/>
    <col min="10773" max="10815" width="9.140625" style="73" customWidth="1"/>
    <col min="10816" max="11005" width="9.140625" style="73"/>
    <col min="11006" max="11006" width="50.5703125" style="73" bestFit="1" customWidth="1"/>
    <col min="11007" max="11021" width="9.28515625" style="73" customWidth="1"/>
    <col min="11022" max="11024" width="13.140625" style="73" customWidth="1"/>
    <col min="11025" max="11025" width="14" style="73" customWidth="1"/>
    <col min="11026" max="11028" width="13.140625" style="73" customWidth="1"/>
    <col min="11029" max="11071" width="9.140625" style="73" customWidth="1"/>
    <col min="11072" max="11261" width="9.140625" style="73"/>
    <col min="11262" max="11262" width="50.5703125" style="73" bestFit="1" customWidth="1"/>
    <col min="11263" max="11277" width="9.28515625" style="73" customWidth="1"/>
    <col min="11278" max="11280" width="13.140625" style="73" customWidth="1"/>
    <col min="11281" max="11281" width="14" style="73" customWidth="1"/>
    <col min="11282" max="11284" width="13.140625" style="73" customWidth="1"/>
    <col min="11285" max="11327" width="9.140625" style="73" customWidth="1"/>
    <col min="11328" max="11517" width="9.140625" style="73"/>
    <col min="11518" max="11518" width="50.5703125" style="73" bestFit="1" customWidth="1"/>
    <col min="11519" max="11533" width="9.28515625" style="73" customWidth="1"/>
    <col min="11534" max="11536" width="13.140625" style="73" customWidth="1"/>
    <col min="11537" max="11537" width="14" style="73" customWidth="1"/>
    <col min="11538" max="11540" width="13.140625" style="73" customWidth="1"/>
    <col min="11541" max="11583" width="9.140625" style="73" customWidth="1"/>
    <col min="11584" max="11773" width="9.140625" style="73"/>
    <col min="11774" max="11774" width="50.5703125" style="73" bestFit="1" customWidth="1"/>
    <col min="11775" max="11789" width="9.28515625" style="73" customWidth="1"/>
    <col min="11790" max="11792" width="13.140625" style="73" customWidth="1"/>
    <col min="11793" max="11793" width="14" style="73" customWidth="1"/>
    <col min="11794" max="11796" width="13.140625" style="73" customWidth="1"/>
    <col min="11797" max="11839" width="9.140625" style="73" customWidth="1"/>
    <col min="11840" max="12029" width="9.140625" style="73"/>
    <col min="12030" max="12030" width="50.5703125" style="73" bestFit="1" customWidth="1"/>
    <col min="12031" max="12045" width="9.28515625" style="73" customWidth="1"/>
    <col min="12046" max="12048" width="13.140625" style="73" customWidth="1"/>
    <col min="12049" max="12049" width="14" style="73" customWidth="1"/>
    <col min="12050" max="12052" width="13.140625" style="73" customWidth="1"/>
    <col min="12053" max="12095" width="9.140625" style="73" customWidth="1"/>
    <col min="12096" max="12285" width="9.140625" style="73"/>
    <col min="12286" max="12286" width="50.5703125" style="73" bestFit="1" customWidth="1"/>
    <col min="12287" max="12301" width="9.28515625" style="73" customWidth="1"/>
    <col min="12302" max="12304" width="13.140625" style="73" customWidth="1"/>
    <col min="12305" max="12305" width="14" style="73" customWidth="1"/>
    <col min="12306" max="12308" width="13.140625" style="73" customWidth="1"/>
    <col min="12309" max="12351" width="9.140625" style="73" customWidth="1"/>
    <col min="12352" max="12541" width="9.140625" style="73"/>
    <col min="12542" max="12542" width="50.5703125" style="73" bestFit="1" customWidth="1"/>
    <col min="12543" max="12557" width="9.28515625" style="73" customWidth="1"/>
    <col min="12558" max="12560" width="13.140625" style="73" customWidth="1"/>
    <col min="12561" max="12561" width="14" style="73" customWidth="1"/>
    <col min="12562" max="12564" width="13.140625" style="73" customWidth="1"/>
    <col min="12565" max="12607" width="9.140625" style="73" customWidth="1"/>
    <col min="12608" max="12797" width="9.140625" style="73"/>
    <col min="12798" max="12798" width="50.5703125" style="73" bestFit="1" customWidth="1"/>
    <col min="12799" max="12813" width="9.28515625" style="73" customWidth="1"/>
    <col min="12814" max="12816" width="13.140625" style="73" customWidth="1"/>
    <col min="12817" max="12817" width="14" style="73" customWidth="1"/>
    <col min="12818" max="12820" width="13.140625" style="73" customWidth="1"/>
    <col min="12821" max="12863" width="9.140625" style="73" customWidth="1"/>
    <col min="12864" max="13053" width="9.140625" style="73"/>
    <col min="13054" max="13054" width="50.5703125" style="73" bestFit="1" customWidth="1"/>
    <col min="13055" max="13069" width="9.28515625" style="73" customWidth="1"/>
    <col min="13070" max="13072" width="13.140625" style="73" customWidth="1"/>
    <col min="13073" max="13073" width="14" style="73" customWidth="1"/>
    <col min="13074" max="13076" width="13.140625" style="73" customWidth="1"/>
    <col min="13077" max="13119" width="9.140625" style="73" customWidth="1"/>
    <col min="13120" max="13309" width="9.140625" style="73"/>
    <col min="13310" max="13310" width="50.5703125" style="73" bestFit="1" customWidth="1"/>
    <col min="13311" max="13325" width="9.28515625" style="73" customWidth="1"/>
    <col min="13326" max="13328" width="13.140625" style="73" customWidth="1"/>
    <col min="13329" max="13329" width="14" style="73" customWidth="1"/>
    <col min="13330" max="13332" width="13.140625" style="73" customWidth="1"/>
    <col min="13333" max="13375" width="9.140625" style="73" customWidth="1"/>
    <col min="13376" max="13565" width="9.140625" style="73"/>
    <col min="13566" max="13566" width="50.5703125" style="73" bestFit="1" customWidth="1"/>
    <col min="13567" max="13581" width="9.28515625" style="73" customWidth="1"/>
    <col min="13582" max="13584" width="13.140625" style="73" customWidth="1"/>
    <col min="13585" max="13585" width="14" style="73" customWidth="1"/>
    <col min="13586" max="13588" width="13.140625" style="73" customWidth="1"/>
    <col min="13589" max="13631" width="9.140625" style="73" customWidth="1"/>
    <col min="13632" max="13821" width="9.140625" style="73"/>
    <col min="13822" max="13822" width="50.5703125" style="73" bestFit="1" customWidth="1"/>
    <col min="13823" max="13837" width="9.28515625" style="73" customWidth="1"/>
    <col min="13838" max="13840" width="13.140625" style="73" customWidth="1"/>
    <col min="13841" max="13841" width="14" style="73" customWidth="1"/>
    <col min="13842" max="13844" width="13.140625" style="73" customWidth="1"/>
    <col min="13845" max="13887" width="9.140625" style="73" customWidth="1"/>
    <col min="13888" max="14077" width="9.140625" style="73"/>
    <col min="14078" max="14078" width="50.5703125" style="73" bestFit="1" customWidth="1"/>
    <col min="14079" max="14093" width="9.28515625" style="73" customWidth="1"/>
    <col min="14094" max="14096" width="13.140625" style="73" customWidth="1"/>
    <col min="14097" max="14097" width="14" style="73" customWidth="1"/>
    <col min="14098" max="14100" width="13.140625" style="73" customWidth="1"/>
    <col min="14101" max="14143" width="9.140625" style="73" customWidth="1"/>
    <col min="14144" max="14333" width="9.140625" style="73"/>
    <col min="14334" max="14334" width="50.5703125" style="73" bestFit="1" customWidth="1"/>
    <col min="14335" max="14349" width="9.28515625" style="73" customWidth="1"/>
    <col min="14350" max="14352" width="13.140625" style="73" customWidth="1"/>
    <col min="14353" max="14353" width="14" style="73" customWidth="1"/>
    <col min="14354" max="14356" width="13.140625" style="73" customWidth="1"/>
    <col min="14357" max="14399" width="9.140625" style="73" customWidth="1"/>
    <col min="14400" max="14589" width="9.140625" style="73"/>
    <col min="14590" max="14590" width="50.5703125" style="73" bestFit="1" customWidth="1"/>
    <col min="14591" max="14605" width="9.28515625" style="73" customWidth="1"/>
    <col min="14606" max="14608" width="13.140625" style="73" customWidth="1"/>
    <col min="14609" max="14609" width="14" style="73" customWidth="1"/>
    <col min="14610" max="14612" width="13.140625" style="73" customWidth="1"/>
    <col min="14613" max="14655" width="9.140625" style="73" customWidth="1"/>
    <col min="14656" max="14845" width="9.140625" style="73"/>
    <col min="14846" max="14846" width="50.5703125" style="73" bestFit="1" customWidth="1"/>
    <col min="14847" max="14861" width="9.28515625" style="73" customWidth="1"/>
    <col min="14862" max="14864" width="13.140625" style="73" customWidth="1"/>
    <col min="14865" max="14865" width="14" style="73" customWidth="1"/>
    <col min="14866" max="14868" width="13.140625" style="73" customWidth="1"/>
    <col min="14869" max="14911" width="9.140625" style="73" customWidth="1"/>
    <col min="14912" max="15101" width="9.140625" style="73"/>
    <col min="15102" max="15102" width="50.5703125" style="73" bestFit="1" customWidth="1"/>
    <col min="15103" max="15117" width="9.28515625" style="73" customWidth="1"/>
    <col min="15118" max="15120" width="13.140625" style="73" customWidth="1"/>
    <col min="15121" max="15121" width="14" style="73" customWidth="1"/>
    <col min="15122" max="15124" width="13.140625" style="73" customWidth="1"/>
    <col min="15125" max="15167" width="9.140625" style="73" customWidth="1"/>
    <col min="15168" max="15357" width="9.140625" style="73"/>
    <col min="15358" max="15358" width="50.5703125" style="73" bestFit="1" customWidth="1"/>
    <col min="15359" max="15373" width="9.28515625" style="73" customWidth="1"/>
    <col min="15374" max="15376" width="13.140625" style="73" customWidth="1"/>
    <col min="15377" max="15377" width="14" style="73" customWidth="1"/>
    <col min="15378" max="15380" width="13.140625" style="73" customWidth="1"/>
    <col min="15381" max="15423" width="9.140625" style="73" customWidth="1"/>
    <col min="15424" max="15613" width="9.140625" style="73"/>
    <col min="15614" max="15614" width="50.5703125" style="73" bestFit="1" customWidth="1"/>
    <col min="15615" max="15629" width="9.28515625" style="73" customWidth="1"/>
    <col min="15630" max="15632" width="13.140625" style="73" customWidth="1"/>
    <col min="15633" max="15633" width="14" style="73" customWidth="1"/>
    <col min="15634" max="15636" width="13.140625" style="73" customWidth="1"/>
    <col min="15637" max="15679" width="9.140625" style="73" customWidth="1"/>
    <col min="15680" max="15869" width="9.140625" style="73"/>
    <col min="15870" max="15870" width="50.5703125" style="73" bestFit="1" customWidth="1"/>
    <col min="15871" max="15885" width="9.28515625" style="73" customWidth="1"/>
    <col min="15886" max="15888" width="13.140625" style="73" customWidth="1"/>
    <col min="15889" max="15889" width="14" style="73" customWidth="1"/>
    <col min="15890" max="15892" width="13.140625" style="73" customWidth="1"/>
    <col min="15893" max="15935" width="9.140625" style="73" customWidth="1"/>
    <col min="15936" max="16125" width="9.140625" style="73"/>
    <col min="16126" max="16126" width="50.5703125" style="73" bestFit="1" customWidth="1"/>
    <col min="16127" max="16141" width="9.28515625" style="73" customWidth="1"/>
    <col min="16142" max="16144" width="13.140625" style="73" customWidth="1"/>
    <col min="16145" max="16145" width="14" style="73" customWidth="1"/>
    <col min="16146" max="16148" width="13.140625" style="73" customWidth="1"/>
    <col min="16149" max="16191" width="9.140625" style="73" customWidth="1"/>
    <col min="16192" max="16384" width="9.140625" style="73"/>
  </cols>
  <sheetData>
    <row r="2" spans="2:22" s="66" customFormat="1" ht="15" customHeight="1" x14ac:dyDescent="0.25">
      <c r="B2" s="183" t="s">
        <v>1933</v>
      </c>
      <c r="C2" s="184"/>
      <c r="D2" s="184"/>
      <c r="E2" s="184"/>
      <c r="F2" s="184"/>
      <c r="G2" s="184"/>
      <c r="H2" s="185"/>
      <c r="I2" s="185"/>
      <c r="J2" s="185"/>
      <c r="K2" s="185"/>
      <c r="L2" s="186"/>
      <c r="M2" s="186"/>
      <c r="N2" s="187"/>
      <c r="O2" s="187"/>
      <c r="P2" s="187"/>
      <c r="Q2" s="187"/>
      <c r="R2" s="188"/>
      <c r="S2" s="186"/>
      <c r="T2" s="186"/>
    </row>
    <row r="3" spans="2:22" s="66" customFormat="1" ht="15" customHeight="1" x14ac:dyDescent="0.2">
      <c r="B3" s="189" t="s">
        <v>434</v>
      </c>
      <c r="C3" s="184"/>
      <c r="D3" s="184"/>
      <c r="E3" s="184"/>
      <c r="F3" s="184"/>
      <c r="G3" s="184"/>
      <c r="H3" s="185"/>
      <c r="I3" s="185"/>
      <c r="J3" s="185"/>
      <c r="K3" s="185"/>
      <c r="L3" s="186"/>
      <c r="M3" s="186"/>
      <c r="N3" s="187"/>
      <c r="O3" s="187"/>
      <c r="P3" s="187"/>
      <c r="Q3" s="187"/>
      <c r="R3" s="188"/>
      <c r="S3" s="186"/>
      <c r="T3" s="186"/>
    </row>
    <row r="4" spans="2:22" ht="15" customHeight="1" x14ac:dyDescent="0.2">
      <c r="B4" s="190"/>
      <c r="C4" s="190"/>
      <c r="D4" s="190"/>
      <c r="E4" s="191"/>
      <c r="F4" s="191"/>
      <c r="G4" s="191"/>
      <c r="H4" s="190"/>
      <c r="I4" s="190"/>
      <c r="J4" s="190"/>
      <c r="K4" s="190"/>
      <c r="L4" s="192"/>
      <c r="M4" s="192"/>
      <c r="N4" s="192"/>
      <c r="O4" s="192"/>
      <c r="P4" s="192"/>
    </row>
    <row r="5" spans="2:22" ht="15" customHeight="1" x14ac:dyDescent="0.2">
      <c r="B5" s="195"/>
      <c r="C5" s="196" t="s">
        <v>1934</v>
      </c>
      <c r="D5" s="196" t="s">
        <v>1935</v>
      </c>
      <c r="E5" s="196" t="s">
        <v>1936</v>
      </c>
      <c r="F5" s="196" t="s">
        <v>18</v>
      </c>
      <c r="G5" s="196" t="s">
        <v>19</v>
      </c>
      <c r="H5" s="196" t="s">
        <v>4</v>
      </c>
      <c r="I5" s="196" t="s">
        <v>5</v>
      </c>
      <c r="J5" s="196" t="s">
        <v>6</v>
      </c>
      <c r="K5" s="196" t="s">
        <v>7</v>
      </c>
      <c r="L5" s="196" t="s">
        <v>8</v>
      </c>
      <c r="M5" s="196" t="s">
        <v>9</v>
      </c>
      <c r="N5" s="196" t="s">
        <v>1</v>
      </c>
      <c r="O5" s="196" t="s">
        <v>2</v>
      </c>
      <c r="P5" s="196" t="s">
        <v>344</v>
      </c>
      <c r="Q5" s="197"/>
      <c r="R5" s="198"/>
      <c r="S5" s="198"/>
      <c r="T5" s="198"/>
      <c r="U5" s="198"/>
      <c r="V5" s="198"/>
    </row>
    <row r="6" spans="2:22" ht="15" customHeight="1" x14ac:dyDescent="0.2">
      <c r="B6" s="199" t="s">
        <v>1937</v>
      </c>
      <c r="C6" s="200">
        <v>5.0000537713405899</v>
      </c>
      <c r="D6" s="200">
        <v>6.0117306489233604</v>
      </c>
      <c r="E6" s="200">
        <v>5.7046793807552998</v>
      </c>
      <c r="F6" s="200">
        <v>4.16526572372846</v>
      </c>
      <c r="G6" s="200">
        <v>-1.03125127253205</v>
      </c>
      <c r="H6" s="200">
        <v>1.4904634880481999</v>
      </c>
      <c r="I6" s="200">
        <v>-0.56778026918837299</v>
      </c>
      <c r="J6" s="200">
        <v>-0.51593860625579802</v>
      </c>
      <c r="K6" s="200">
        <v>-0.45194002708355802</v>
      </c>
      <c r="L6" s="200">
        <v>-0.179973920635877</v>
      </c>
      <c r="M6" s="200">
        <v>-0.60443129275656404</v>
      </c>
      <c r="N6" s="200">
        <v>0.16293763381593801</v>
      </c>
      <c r="O6" s="201">
        <v>1.2741802469779999</v>
      </c>
      <c r="P6" s="201">
        <v>2.0087767860831001</v>
      </c>
      <c r="Q6" s="202"/>
      <c r="R6" s="73"/>
      <c r="S6" s="73"/>
      <c r="T6" s="73"/>
    </row>
    <row r="7" spans="2:22" ht="15" customHeight="1" x14ac:dyDescent="0.2">
      <c r="B7" s="199" t="s">
        <v>1938</v>
      </c>
      <c r="C7" s="200">
        <v>7.4134644824623403E-10</v>
      </c>
      <c r="D7" s="200">
        <v>3.3996225739018501E-10</v>
      </c>
      <c r="E7" s="200">
        <v>0</v>
      </c>
      <c r="F7" s="200">
        <v>5.75125974155564E-10</v>
      </c>
      <c r="G7" s="200">
        <v>0</v>
      </c>
      <c r="H7" s="200">
        <v>0.95112550410476004</v>
      </c>
      <c r="I7" s="200">
        <v>0.79768183135568205</v>
      </c>
      <c r="J7" s="200">
        <v>0.11361257159699201</v>
      </c>
      <c r="K7" s="200">
        <v>0.240577119175064</v>
      </c>
      <c r="L7" s="200">
        <v>0.21408943537078701</v>
      </c>
      <c r="M7" s="200">
        <v>0.62198660800497996</v>
      </c>
      <c r="N7" s="200">
        <v>-0.25455215410203702</v>
      </c>
      <c r="O7" s="201">
        <v>-0.14354057788529001</v>
      </c>
      <c r="P7" s="201">
        <v>-0.191430056086376</v>
      </c>
      <c r="Q7" s="202"/>
      <c r="R7" s="73"/>
      <c r="S7" s="73"/>
      <c r="T7" s="73"/>
    </row>
    <row r="8" spans="2:22" ht="15" customHeight="1" x14ac:dyDescent="0.2">
      <c r="B8" s="199" t="s">
        <v>1939</v>
      </c>
      <c r="C8" s="200">
        <v>0</v>
      </c>
      <c r="D8" s="200">
        <v>0</v>
      </c>
      <c r="E8" s="200">
        <v>0</v>
      </c>
      <c r="F8" s="200">
        <v>0</v>
      </c>
      <c r="G8" s="200">
        <v>0</v>
      </c>
      <c r="H8" s="200">
        <v>-1.0218401371439501</v>
      </c>
      <c r="I8" s="200">
        <v>-0.123785330507778</v>
      </c>
      <c r="J8" s="200">
        <v>-9.0938662782437799E-2</v>
      </c>
      <c r="K8" s="200">
        <v>-0.47644968040399399</v>
      </c>
      <c r="L8" s="200">
        <v>-0.31519103139098698</v>
      </c>
      <c r="M8" s="200">
        <v>-0.595332986034534</v>
      </c>
      <c r="N8" s="200">
        <v>-1.8673178247412101</v>
      </c>
      <c r="O8" s="201">
        <v>-0.78505058136456496</v>
      </c>
      <c r="P8" s="201">
        <v>-0.37559931793638901</v>
      </c>
      <c r="Q8" s="202"/>
      <c r="R8" s="73"/>
      <c r="S8" s="73"/>
      <c r="T8" s="73"/>
    </row>
    <row r="9" spans="2:22" ht="15" customHeight="1" x14ac:dyDescent="0.2">
      <c r="B9" s="199" t="s">
        <v>1940</v>
      </c>
      <c r="C9" s="200">
        <v>3.3810990275758498E-2</v>
      </c>
      <c r="D9" s="200">
        <v>1.3458152141950399E-3</v>
      </c>
      <c r="E9" s="200">
        <v>0.117083301610909</v>
      </c>
      <c r="F9" s="200">
        <v>0.21166478725371299</v>
      </c>
      <c r="G9" s="200">
        <v>3.03321667885358E-2</v>
      </c>
      <c r="H9" s="200">
        <v>-0.13764623281295199</v>
      </c>
      <c r="I9" s="200">
        <v>1.1714494111077599E-2</v>
      </c>
      <c r="J9" s="200">
        <v>-1.3467649852300499E-2</v>
      </c>
      <c r="K9" s="200">
        <v>-6.5183764731432794E-2</v>
      </c>
      <c r="L9" s="200">
        <v>-4.5034408866530103E-2</v>
      </c>
      <c r="M9" s="200">
        <v>-4.5855582380931001E-2</v>
      </c>
      <c r="N9" s="200">
        <v>-4.08431958050397E-2</v>
      </c>
      <c r="O9" s="201">
        <v>-2.1693948280361999E-2</v>
      </c>
      <c r="P9" s="201">
        <v>-3.3837373089686901E-2</v>
      </c>
      <c r="Q9" s="202"/>
      <c r="R9" s="73"/>
      <c r="S9" s="73"/>
      <c r="T9" s="73"/>
    </row>
    <row r="10" spans="2:22" ht="15" customHeight="1" x14ac:dyDescent="0.2">
      <c r="B10" s="199" t="s">
        <v>2671</v>
      </c>
      <c r="C10" s="200">
        <v>0.13312666428480099</v>
      </c>
      <c r="D10" s="200">
        <v>0.195944825043639</v>
      </c>
      <c r="E10" s="200">
        <v>0.105291340800597</v>
      </c>
      <c r="F10" s="200">
        <v>1.01431765313914</v>
      </c>
      <c r="G10" s="200">
        <v>-0.453590002827362</v>
      </c>
      <c r="H10" s="200">
        <v>-3.4882469381212602E-2</v>
      </c>
      <c r="I10" s="200">
        <v>2.4462549452881999E-2</v>
      </c>
      <c r="J10" s="200">
        <v>-0.14465975149841201</v>
      </c>
      <c r="K10" s="200">
        <v>-5.5302775310288599E-2</v>
      </c>
      <c r="L10" s="200">
        <v>0.109805351880383</v>
      </c>
      <c r="M10" s="200">
        <v>3.1811455558044703E-2</v>
      </c>
      <c r="N10" s="200">
        <v>2.0861479701172699E-2</v>
      </c>
      <c r="O10" s="201">
        <v>1.4727921278105601E-2</v>
      </c>
      <c r="P10" s="201">
        <v>9.9027365672307299E-2</v>
      </c>
      <c r="Q10" s="202"/>
      <c r="R10" s="73"/>
      <c r="S10" s="73"/>
      <c r="T10" s="73"/>
    </row>
    <row r="11" spans="2:22" ht="15" customHeight="1" x14ac:dyDescent="0.2">
      <c r="B11" s="203" t="s">
        <v>1941</v>
      </c>
      <c r="C11" s="204">
        <v>31.4814229865191</v>
      </c>
      <c r="D11" s="204">
        <v>35.082149769924897</v>
      </c>
      <c r="E11" s="204">
        <v>37.928862844709997</v>
      </c>
      <c r="F11" s="204">
        <v>40.562171988352503</v>
      </c>
      <c r="G11" s="204">
        <v>41.113083649584503</v>
      </c>
      <c r="H11" s="204">
        <v>42.638064862362199</v>
      </c>
      <c r="I11" s="204">
        <v>42.228817010562501</v>
      </c>
      <c r="J11" s="204">
        <v>41.913340742935098</v>
      </c>
      <c r="K11" s="204">
        <v>40.983780472861802</v>
      </c>
      <c r="L11" s="204">
        <v>40.794075765123402</v>
      </c>
      <c r="M11" s="204">
        <v>39.235711401531397</v>
      </c>
      <c r="N11" s="204">
        <v>35.946587744924599</v>
      </c>
      <c r="O11" s="204">
        <v>34.879939999182596</v>
      </c>
      <c r="P11" s="204">
        <v>34.9109612452405</v>
      </c>
      <c r="Q11" s="202"/>
      <c r="R11" s="73"/>
      <c r="S11" s="73"/>
      <c r="T11" s="73"/>
    </row>
    <row r="12" spans="2:22" ht="11.25" x14ac:dyDescent="0.2">
      <c r="Q12" s="207"/>
    </row>
    <row r="13" spans="2:22" ht="15" customHeight="1" x14ac:dyDescent="0.2">
      <c r="B13" s="208" t="s">
        <v>1942</v>
      </c>
      <c r="C13" s="209"/>
      <c r="D13" s="209"/>
      <c r="E13" s="209"/>
      <c r="F13" s="209"/>
      <c r="G13" s="209"/>
      <c r="N13" s="210"/>
      <c r="O13" s="210"/>
      <c r="P13" s="210"/>
      <c r="Q13" s="210"/>
      <c r="R13" s="211"/>
    </row>
    <row r="14" spans="2:22" ht="15" customHeight="1" x14ac:dyDescent="0.2">
      <c r="B14" s="205" t="s">
        <v>1943</v>
      </c>
      <c r="C14" s="212"/>
      <c r="D14" s="212"/>
      <c r="E14" s="212"/>
      <c r="F14" s="212"/>
      <c r="G14" s="212"/>
      <c r="N14" s="213"/>
      <c r="O14" s="213"/>
      <c r="P14" s="213"/>
      <c r="Q14" s="213"/>
      <c r="R14" s="214"/>
      <c r="S14" s="214"/>
      <c r="T14" s="214"/>
    </row>
    <row r="15" spans="2:22" ht="15" customHeight="1" x14ac:dyDescent="0.2">
      <c r="B15" s="205" t="s">
        <v>31</v>
      </c>
      <c r="C15" s="212"/>
      <c r="D15" s="212"/>
      <c r="E15" s="212"/>
      <c r="F15" s="212"/>
      <c r="G15" s="212"/>
      <c r="N15" s="213"/>
      <c r="O15" s="213"/>
      <c r="P15" s="213"/>
      <c r="Q15" s="213"/>
      <c r="R15" s="214"/>
      <c r="S15" s="214"/>
      <c r="T15" s="214"/>
    </row>
    <row r="16" spans="2:22" ht="15" customHeight="1" x14ac:dyDescent="0.2">
      <c r="C16" s="212"/>
      <c r="D16" s="212"/>
      <c r="E16" s="212"/>
      <c r="F16" s="212"/>
      <c r="G16" s="212"/>
      <c r="N16" s="213"/>
      <c r="O16" s="213"/>
      <c r="P16" s="213"/>
      <c r="Q16" s="213"/>
      <c r="R16" s="214"/>
      <c r="S16" s="214"/>
      <c r="T16" s="214"/>
    </row>
    <row r="17" spans="2:20" ht="15" customHeight="1" x14ac:dyDescent="0.2">
      <c r="C17" s="212"/>
      <c r="D17" s="212"/>
      <c r="E17" s="212"/>
      <c r="F17" s="212"/>
      <c r="G17" s="212"/>
      <c r="N17" s="213"/>
      <c r="O17" s="213"/>
      <c r="P17" s="213"/>
      <c r="Q17" s="213"/>
      <c r="R17" s="214"/>
      <c r="S17" s="214"/>
      <c r="T17" s="214"/>
    </row>
    <row r="18" spans="2:20" ht="15" customHeight="1" x14ac:dyDescent="0.2">
      <c r="C18" s="73"/>
      <c r="D18" s="212"/>
      <c r="E18" s="212"/>
      <c r="F18" s="212"/>
      <c r="G18" s="212"/>
      <c r="N18" s="213"/>
      <c r="O18" s="213"/>
      <c r="P18" s="213"/>
      <c r="Q18" s="213"/>
      <c r="R18" s="214"/>
      <c r="S18" s="214"/>
      <c r="T18" s="214"/>
    </row>
    <row r="19" spans="2:20" ht="15" customHeight="1" x14ac:dyDescent="0.2">
      <c r="C19" s="212"/>
      <c r="D19" s="212"/>
      <c r="E19" s="212"/>
      <c r="F19" s="212"/>
      <c r="G19" s="212"/>
      <c r="N19" s="213"/>
      <c r="O19" s="213"/>
      <c r="P19" s="213"/>
      <c r="Q19" s="213"/>
      <c r="R19" s="214"/>
      <c r="S19" s="214"/>
      <c r="T19" s="214"/>
    </row>
    <row r="20" spans="2:20" ht="15" customHeight="1" x14ac:dyDescent="0.2">
      <c r="C20" s="212"/>
      <c r="D20" s="212"/>
      <c r="E20" s="212"/>
      <c r="F20" s="212"/>
      <c r="G20" s="212"/>
      <c r="N20" s="213"/>
      <c r="O20" s="213"/>
      <c r="P20" s="213"/>
      <c r="Q20" s="213"/>
      <c r="R20" s="214"/>
      <c r="S20" s="214"/>
      <c r="T20" s="214"/>
    </row>
    <row r="21" spans="2:20" ht="15" customHeight="1" x14ac:dyDescent="0.2">
      <c r="C21" s="73"/>
      <c r="D21" s="212"/>
      <c r="E21" s="212"/>
      <c r="F21" s="212"/>
      <c r="G21" s="212"/>
      <c r="N21" s="213"/>
      <c r="O21" s="213"/>
      <c r="P21" s="213"/>
      <c r="Q21" s="213"/>
      <c r="R21" s="214"/>
      <c r="S21" s="214"/>
      <c r="T21" s="214"/>
    </row>
    <row r="22" spans="2:20" ht="15" customHeight="1" x14ac:dyDescent="0.2">
      <c r="C22" s="73"/>
      <c r="D22" s="212"/>
      <c r="E22" s="212"/>
      <c r="F22" s="212"/>
      <c r="G22" s="212"/>
      <c r="N22" s="213"/>
      <c r="O22" s="213"/>
      <c r="P22" s="213"/>
      <c r="Q22" s="213"/>
      <c r="R22" s="214"/>
      <c r="S22" s="214"/>
      <c r="T22" s="214"/>
    </row>
    <row r="23" spans="2:20" ht="15" customHeight="1" x14ac:dyDescent="0.2">
      <c r="C23" s="212"/>
      <c r="D23" s="212"/>
      <c r="E23" s="212"/>
      <c r="F23" s="212"/>
      <c r="G23" s="212"/>
      <c r="N23" s="213"/>
      <c r="O23" s="213"/>
      <c r="P23" s="213"/>
      <c r="Q23" s="213"/>
      <c r="R23" s="214"/>
      <c r="S23" s="214"/>
      <c r="T23" s="214"/>
    </row>
    <row r="24" spans="2:20" ht="15" customHeight="1" x14ac:dyDescent="0.2">
      <c r="C24" s="212"/>
      <c r="D24" s="212"/>
      <c r="E24" s="212"/>
      <c r="F24" s="212"/>
      <c r="G24" s="212"/>
      <c r="N24" s="213"/>
      <c r="O24" s="213"/>
      <c r="P24" s="213"/>
      <c r="Q24" s="213"/>
      <c r="R24" s="214"/>
      <c r="S24" s="214"/>
      <c r="T24" s="214"/>
    </row>
    <row r="25" spans="2:20" ht="15" customHeight="1" x14ac:dyDescent="0.2">
      <c r="C25" s="212"/>
      <c r="D25" s="212"/>
      <c r="E25" s="212"/>
      <c r="F25" s="212"/>
      <c r="G25" s="212"/>
      <c r="N25" s="213"/>
      <c r="O25" s="213"/>
      <c r="P25" s="213"/>
      <c r="Q25" s="213"/>
      <c r="R25" s="214"/>
      <c r="S25" s="214"/>
      <c r="T25" s="214"/>
    </row>
    <row r="26" spans="2:20" ht="15" customHeight="1" x14ac:dyDescent="0.2">
      <c r="C26" s="212"/>
      <c r="D26" s="212"/>
      <c r="E26" s="212"/>
      <c r="F26" s="212"/>
      <c r="G26" s="212"/>
      <c r="N26" s="213"/>
      <c r="O26" s="213"/>
      <c r="P26" s="213"/>
      <c r="Q26" s="213"/>
      <c r="R26" s="214"/>
      <c r="S26" s="214"/>
      <c r="T26" s="214"/>
    </row>
    <row r="27" spans="2:20" ht="15" customHeight="1" x14ac:dyDescent="0.2">
      <c r="B27" s="199"/>
      <c r="C27" s="215"/>
      <c r="D27" s="215"/>
      <c r="E27" s="215"/>
      <c r="F27" s="215"/>
      <c r="G27" s="215"/>
    </row>
    <row r="28" spans="2:20" ht="15" customHeight="1" x14ac:dyDescent="0.2">
      <c r="B28" s="199"/>
      <c r="C28" s="216"/>
      <c r="D28" s="216"/>
      <c r="E28" s="216"/>
      <c r="F28" s="216"/>
      <c r="G28" s="216"/>
    </row>
    <row r="29" spans="2:20" ht="15" customHeight="1" x14ac:dyDescent="0.2">
      <c r="B29" s="199"/>
      <c r="C29" s="217"/>
      <c r="D29" s="217"/>
      <c r="E29" s="218"/>
      <c r="F29" s="218"/>
      <c r="G29" s="218"/>
      <c r="N29" s="219"/>
      <c r="O29" s="219"/>
    </row>
    <row r="30" spans="2:20" ht="15" customHeight="1" x14ac:dyDescent="0.2">
      <c r="B30" s="199"/>
      <c r="C30" s="215"/>
      <c r="D30" s="215"/>
      <c r="E30" s="215"/>
      <c r="F30" s="215"/>
      <c r="G30" s="215"/>
      <c r="N30" s="211"/>
      <c r="O30" s="211"/>
    </row>
    <row r="31" spans="2:20" ht="15" customHeight="1" x14ac:dyDescent="0.2">
      <c r="B31" s="199"/>
      <c r="C31" s="215"/>
      <c r="D31" s="215"/>
      <c r="E31" s="215"/>
      <c r="F31" s="215"/>
      <c r="G31" s="215"/>
      <c r="N31" s="219"/>
      <c r="O31" s="219"/>
    </row>
    <row r="32" spans="2:20" ht="15" customHeight="1" x14ac:dyDescent="0.2">
      <c r="B32" s="199"/>
      <c r="C32" s="216"/>
      <c r="D32" s="216"/>
      <c r="E32" s="216"/>
      <c r="F32" s="216"/>
      <c r="G32" s="216"/>
      <c r="N32" s="219"/>
      <c r="O32" s="219"/>
      <c r="Q32" s="194"/>
      <c r="R32" s="194"/>
    </row>
    <row r="34" spans="14:18" ht="15" customHeight="1" x14ac:dyDescent="0.2">
      <c r="N34" s="219"/>
      <c r="O34" s="219"/>
      <c r="P34" s="194"/>
    </row>
    <row r="35" spans="14:18" ht="15" customHeight="1" x14ac:dyDescent="0.2">
      <c r="N35" s="201"/>
      <c r="O35" s="201"/>
      <c r="Q35" s="194"/>
      <c r="R35" s="194"/>
    </row>
    <row r="37" spans="14:18" ht="15" customHeight="1" x14ac:dyDescent="0.2">
      <c r="O37" s="220"/>
    </row>
    <row r="39" spans="14:18" ht="15" customHeight="1" x14ac:dyDescent="0.2">
      <c r="N39" s="219"/>
      <c r="O39" s="219"/>
    </row>
  </sheetData>
  <pageMargins left="0.75" right="0.75" top="1" bottom="1" header="0.5" footer="0.5"/>
  <pageSetup paperSize="9" scale="90"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17"/>
  <sheetViews>
    <sheetView zoomScaleNormal="100" zoomScaleSheetLayoutView="100" workbookViewId="0">
      <selection activeCell="K14" sqref="K14"/>
    </sheetView>
  </sheetViews>
  <sheetFormatPr defaultColWidth="9.140625" defaultRowHeight="15" customHeight="1" x14ac:dyDescent="0.2"/>
  <cols>
    <col min="1" max="1" width="9.140625" style="73" customWidth="1"/>
    <col min="2" max="2" width="7.28515625" style="205" customWidth="1"/>
    <col min="3" max="3" width="9.7109375" style="205" customWidth="1"/>
    <col min="4" max="4" width="11.42578125" style="205" customWidth="1"/>
    <col min="5" max="5" width="6.85546875" style="205" customWidth="1"/>
    <col min="6" max="6" width="7.28515625" style="205" customWidth="1"/>
    <col min="7" max="7" width="10" style="206" customWidth="1"/>
    <col min="8" max="8" width="11.42578125" style="206" customWidth="1"/>
    <col min="9" max="9" width="10" style="205" customWidth="1"/>
    <col min="10" max="11" width="9.28515625" style="205" customWidth="1"/>
    <col min="12" max="12" width="9.28515625" style="194" customWidth="1"/>
    <col min="13" max="14" width="13.140625" style="194" customWidth="1"/>
    <col min="15" max="15" width="13.140625" style="193" customWidth="1"/>
    <col min="16" max="16" width="14" style="193" customWidth="1"/>
    <col min="17" max="17" width="13.140625" style="193" customWidth="1"/>
    <col min="18" max="19" width="13.140625" style="194" customWidth="1"/>
    <col min="20" max="62" width="9.140625" style="73" customWidth="1"/>
    <col min="63" max="252" width="9.140625" style="73"/>
    <col min="253" max="253" width="50.5703125" style="73" bestFit="1" customWidth="1"/>
    <col min="254" max="268" width="9.28515625" style="73" customWidth="1"/>
    <col min="269" max="271" width="13.140625" style="73" customWidth="1"/>
    <col min="272" max="272" width="14" style="73" customWidth="1"/>
    <col min="273" max="275" width="13.140625" style="73" customWidth="1"/>
    <col min="276" max="318" width="9.140625" style="73" customWidth="1"/>
    <col min="319" max="508" width="9.140625" style="73"/>
    <col min="509" max="509" width="50.5703125" style="73" bestFit="1" customWidth="1"/>
    <col min="510" max="524" width="9.28515625" style="73" customWidth="1"/>
    <col min="525" max="527" width="13.140625" style="73" customWidth="1"/>
    <col min="528" max="528" width="14" style="73" customWidth="1"/>
    <col min="529" max="531" width="13.140625" style="73" customWidth="1"/>
    <col min="532" max="574" width="9.140625" style="73" customWidth="1"/>
    <col min="575" max="764" width="9.140625" style="73"/>
    <col min="765" max="765" width="50.5703125" style="73" bestFit="1" customWidth="1"/>
    <col min="766" max="780" width="9.28515625" style="73" customWidth="1"/>
    <col min="781" max="783" width="13.140625" style="73" customWidth="1"/>
    <col min="784" max="784" width="14" style="73" customWidth="1"/>
    <col min="785" max="787" width="13.140625" style="73" customWidth="1"/>
    <col min="788" max="830" width="9.140625" style="73" customWidth="1"/>
    <col min="831" max="1020" width="9.140625" style="73"/>
    <col min="1021" max="1021" width="50.5703125" style="73" bestFit="1" customWidth="1"/>
    <col min="1022" max="1036" width="9.28515625" style="73" customWidth="1"/>
    <col min="1037" max="1039" width="13.140625" style="73" customWidth="1"/>
    <col min="1040" max="1040" width="14" style="73" customWidth="1"/>
    <col min="1041" max="1043" width="13.140625" style="73" customWidth="1"/>
    <col min="1044" max="1086" width="9.140625" style="73" customWidth="1"/>
    <col min="1087" max="1276" width="9.140625" style="73"/>
    <col min="1277" max="1277" width="50.5703125" style="73" bestFit="1" customWidth="1"/>
    <col min="1278" max="1292" width="9.28515625" style="73" customWidth="1"/>
    <col min="1293" max="1295" width="13.140625" style="73" customWidth="1"/>
    <col min="1296" max="1296" width="14" style="73" customWidth="1"/>
    <col min="1297" max="1299" width="13.140625" style="73" customWidth="1"/>
    <col min="1300" max="1342" width="9.140625" style="73" customWidth="1"/>
    <col min="1343" max="1532" width="9.140625" style="73"/>
    <col min="1533" max="1533" width="50.5703125" style="73" bestFit="1" customWidth="1"/>
    <col min="1534" max="1548" width="9.28515625" style="73" customWidth="1"/>
    <col min="1549" max="1551" width="13.140625" style="73" customWidth="1"/>
    <col min="1552" max="1552" width="14" style="73" customWidth="1"/>
    <col min="1553" max="1555" width="13.140625" style="73" customWidth="1"/>
    <col min="1556" max="1598" width="9.140625" style="73" customWidth="1"/>
    <col min="1599" max="1788" width="9.140625" style="73"/>
    <col min="1789" max="1789" width="50.5703125" style="73" bestFit="1" customWidth="1"/>
    <col min="1790" max="1804" width="9.28515625" style="73" customWidth="1"/>
    <col min="1805" max="1807" width="13.140625" style="73" customWidth="1"/>
    <col min="1808" max="1808" width="14" style="73" customWidth="1"/>
    <col min="1809" max="1811" width="13.140625" style="73" customWidth="1"/>
    <col min="1812" max="1854" width="9.140625" style="73" customWidth="1"/>
    <col min="1855" max="2044" width="9.140625" style="73"/>
    <col min="2045" max="2045" width="50.5703125" style="73" bestFit="1" customWidth="1"/>
    <col min="2046" max="2060" width="9.28515625" style="73" customWidth="1"/>
    <col min="2061" max="2063" width="13.140625" style="73" customWidth="1"/>
    <col min="2064" max="2064" width="14" style="73" customWidth="1"/>
    <col min="2065" max="2067" width="13.140625" style="73" customWidth="1"/>
    <col min="2068" max="2110" width="9.140625" style="73" customWidth="1"/>
    <col min="2111" max="2300" width="9.140625" style="73"/>
    <col min="2301" max="2301" width="50.5703125" style="73" bestFit="1" customWidth="1"/>
    <col min="2302" max="2316" width="9.28515625" style="73" customWidth="1"/>
    <col min="2317" max="2319" width="13.140625" style="73" customWidth="1"/>
    <col min="2320" max="2320" width="14" style="73" customWidth="1"/>
    <col min="2321" max="2323" width="13.140625" style="73" customWidth="1"/>
    <col min="2324" max="2366" width="9.140625" style="73" customWidth="1"/>
    <col min="2367" max="2556" width="9.140625" style="73"/>
    <col min="2557" max="2557" width="50.5703125" style="73" bestFit="1" customWidth="1"/>
    <col min="2558" max="2572" width="9.28515625" style="73" customWidth="1"/>
    <col min="2573" max="2575" width="13.140625" style="73" customWidth="1"/>
    <col min="2576" max="2576" width="14" style="73" customWidth="1"/>
    <col min="2577" max="2579" width="13.140625" style="73" customWidth="1"/>
    <col min="2580" max="2622" width="9.140625" style="73" customWidth="1"/>
    <col min="2623" max="2812" width="9.140625" style="73"/>
    <col min="2813" max="2813" width="50.5703125" style="73" bestFit="1" customWidth="1"/>
    <col min="2814" max="2828" width="9.28515625" style="73" customWidth="1"/>
    <col min="2829" max="2831" width="13.140625" style="73" customWidth="1"/>
    <col min="2832" max="2832" width="14" style="73" customWidth="1"/>
    <col min="2833" max="2835" width="13.140625" style="73" customWidth="1"/>
    <col min="2836" max="2878" width="9.140625" style="73" customWidth="1"/>
    <col min="2879" max="3068" width="9.140625" style="73"/>
    <col min="3069" max="3069" width="50.5703125" style="73" bestFit="1" customWidth="1"/>
    <col min="3070" max="3084" width="9.28515625" style="73" customWidth="1"/>
    <col min="3085" max="3087" width="13.140625" style="73" customWidth="1"/>
    <col min="3088" max="3088" width="14" style="73" customWidth="1"/>
    <col min="3089" max="3091" width="13.140625" style="73" customWidth="1"/>
    <col min="3092" max="3134" width="9.140625" style="73" customWidth="1"/>
    <col min="3135" max="3324" width="9.140625" style="73"/>
    <col min="3325" max="3325" width="50.5703125" style="73" bestFit="1" customWidth="1"/>
    <col min="3326" max="3340" width="9.28515625" style="73" customWidth="1"/>
    <col min="3341" max="3343" width="13.140625" style="73" customWidth="1"/>
    <col min="3344" max="3344" width="14" style="73" customWidth="1"/>
    <col min="3345" max="3347" width="13.140625" style="73" customWidth="1"/>
    <col min="3348" max="3390" width="9.140625" style="73" customWidth="1"/>
    <col min="3391" max="3580" width="9.140625" style="73"/>
    <col min="3581" max="3581" width="50.5703125" style="73" bestFit="1" customWidth="1"/>
    <col min="3582" max="3596" width="9.28515625" style="73" customWidth="1"/>
    <col min="3597" max="3599" width="13.140625" style="73" customWidth="1"/>
    <col min="3600" max="3600" width="14" style="73" customWidth="1"/>
    <col min="3601" max="3603" width="13.140625" style="73" customWidth="1"/>
    <col min="3604" max="3646" width="9.140625" style="73" customWidth="1"/>
    <col min="3647" max="3836" width="9.140625" style="73"/>
    <col min="3837" max="3837" width="50.5703125" style="73" bestFit="1" customWidth="1"/>
    <col min="3838" max="3852" width="9.28515625" style="73" customWidth="1"/>
    <col min="3853" max="3855" width="13.140625" style="73" customWidth="1"/>
    <col min="3856" max="3856" width="14" style="73" customWidth="1"/>
    <col min="3857" max="3859" width="13.140625" style="73" customWidth="1"/>
    <col min="3860" max="3902" width="9.140625" style="73" customWidth="1"/>
    <col min="3903" max="4092" width="9.140625" style="73"/>
    <col min="4093" max="4093" width="50.5703125" style="73" bestFit="1" customWidth="1"/>
    <col min="4094" max="4108" width="9.28515625" style="73" customWidth="1"/>
    <col min="4109" max="4111" width="13.140625" style="73" customWidth="1"/>
    <col min="4112" max="4112" width="14" style="73" customWidth="1"/>
    <col min="4113" max="4115" width="13.140625" style="73" customWidth="1"/>
    <col min="4116" max="4158" width="9.140625" style="73" customWidth="1"/>
    <col min="4159" max="4348" width="9.140625" style="73"/>
    <col min="4349" max="4349" width="50.5703125" style="73" bestFit="1" customWidth="1"/>
    <col min="4350" max="4364" width="9.28515625" style="73" customWidth="1"/>
    <col min="4365" max="4367" width="13.140625" style="73" customWidth="1"/>
    <col min="4368" max="4368" width="14" style="73" customWidth="1"/>
    <col min="4369" max="4371" width="13.140625" style="73" customWidth="1"/>
    <col min="4372" max="4414" width="9.140625" style="73" customWidth="1"/>
    <col min="4415" max="4604" width="9.140625" style="73"/>
    <col min="4605" max="4605" width="50.5703125" style="73" bestFit="1" customWidth="1"/>
    <col min="4606" max="4620" width="9.28515625" style="73" customWidth="1"/>
    <col min="4621" max="4623" width="13.140625" style="73" customWidth="1"/>
    <col min="4624" max="4624" width="14" style="73" customWidth="1"/>
    <col min="4625" max="4627" width="13.140625" style="73" customWidth="1"/>
    <col min="4628" max="4670" width="9.140625" style="73" customWidth="1"/>
    <col min="4671" max="4860" width="9.140625" style="73"/>
    <col min="4861" max="4861" width="50.5703125" style="73" bestFit="1" customWidth="1"/>
    <col min="4862" max="4876" width="9.28515625" style="73" customWidth="1"/>
    <col min="4877" max="4879" width="13.140625" style="73" customWidth="1"/>
    <col min="4880" max="4880" width="14" style="73" customWidth="1"/>
    <col min="4881" max="4883" width="13.140625" style="73" customWidth="1"/>
    <col min="4884" max="4926" width="9.140625" style="73" customWidth="1"/>
    <col min="4927" max="5116" width="9.140625" style="73"/>
    <col min="5117" max="5117" width="50.5703125" style="73" bestFit="1" customWidth="1"/>
    <col min="5118" max="5132" width="9.28515625" style="73" customWidth="1"/>
    <col min="5133" max="5135" width="13.140625" style="73" customWidth="1"/>
    <col min="5136" max="5136" width="14" style="73" customWidth="1"/>
    <col min="5137" max="5139" width="13.140625" style="73" customWidth="1"/>
    <col min="5140" max="5182" width="9.140625" style="73" customWidth="1"/>
    <col min="5183" max="5372" width="9.140625" style="73"/>
    <col min="5373" max="5373" width="50.5703125" style="73" bestFit="1" customWidth="1"/>
    <col min="5374" max="5388" width="9.28515625" style="73" customWidth="1"/>
    <col min="5389" max="5391" width="13.140625" style="73" customWidth="1"/>
    <col min="5392" max="5392" width="14" style="73" customWidth="1"/>
    <col min="5393" max="5395" width="13.140625" style="73" customWidth="1"/>
    <col min="5396" max="5438" width="9.140625" style="73" customWidth="1"/>
    <col min="5439" max="5628" width="9.140625" style="73"/>
    <col min="5629" max="5629" width="50.5703125" style="73" bestFit="1" customWidth="1"/>
    <col min="5630" max="5644" width="9.28515625" style="73" customWidth="1"/>
    <col min="5645" max="5647" width="13.140625" style="73" customWidth="1"/>
    <col min="5648" max="5648" width="14" style="73" customWidth="1"/>
    <col min="5649" max="5651" width="13.140625" style="73" customWidth="1"/>
    <col min="5652" max="5694" width="9.140625" style="73" customWidth="1"/>
    <col min="5695" max="5884" width="9.140625" style="73"/>
    <col min="5885" max="5885" width="50.5703125" style="73" bestFit="1" customWidth="1"/>
    <col min="5886" max="5900" width="9.28515625" style="73" customWidth="1"/>
    <col min="5901" max="5903" width="13.140625" style="73" customWidth="1"/>
    <col min="5904" max="5904" width="14" style="73" customWidth="1"/>
    <col min="5905" max="5907" width="13.140625" style="73" customWidth="1"/>
    <col min="5908" max="5950" width="9.140625" style="73" customWidth="1"/>
    <col min="5951" max="6140" width="9.140625" style="73"/>
    <col min="6141" max="6141" width="50.5703125" style="73" bestFit="1" customWidth="1"/>
    <col min="6142" max="6156" width="9.28515625" style="73" customWidth="1"/>
    <col min="6157" max="6159" width="13.140625" style="73" customWidth="1"/>
    <col min="6160" max="6160" width="14" style="73" customWidth="1"/>
    <col min="6161" max="6163" width="13.140625" style="73" customWidth="1"/>
    <col min="6164" max="6206" width="9.140625" style="73" customWidth="1"/>
    <col min="6207" max="6396" width="9.140625" style="73"/>
    <col min="6397" max="6397" width="50.5703125" style="73" bestFit="1" customWidth="1"/>
    <col min="6398" max="6412" width="9.28515625" style="73" customWidth="1"/>
    <col min="6413" max="6415" width="13.140625" style="73" customWidth="1"/>
    <col min="6416" max="6416" width="14" style="73" customWidth="1"/>
    <col min="6417" max="6419" width="13.140625" style="73" customWidth="1"/>
    <col min="6420" max="6462" width="9.140625" style="73" customWidth="1"/>
    <col min="6463" max="6652" width="9.140625" style="73"/>
    <col min="6653" max="6653" width="50.5703125" style="73" bestFit="1" customWidth="1"/>
    <col min="6654" max="6668" width="9.28515625" style="73" customWidth="1"/>
    <col min="6669" max="6671" width="13.140625" style="73" customWidth="1"/>
    <col min="6672" max="6672" width="14" style="73" customWidth="1"/>
    <col min="6673" max="6675" width="13.140625" style="73" customWidth="1"/>
    <col min="6676" max="6718" width="9.140625" style="73" customWidth="1"/>
    <col min="6719" max="6908" width="9.140625" style="73"/>
    <col min="6909" max="6909" width="50.5703125" style="73" bestFit="1" customWidth="1"/>
    <col min="6910" max="6924" width="9.28515625" style="73" customWidth="1"/>
    <col min="6925" max="6927" width="13.140625" style="73" customWidth="1"/>
    <col min="6928" max="6928" width="14" style="73" customWidth="1"/>
    <col min="6929" max="6931" width="13.140625" style="73" customWidth="1"/>
    <col min="6932" max="6974" width="9.140625" style="73" customWidth="1"/>
    <col min="6975" max="7164" width="9.140625" style="73"/>
    <col min="7165" max="7165" width="50.5703125" style="73" bestFit="1" customWidth="1"/>
    <col min="7166" max="7180" width="9.28515625" style="73" customWidth="1"/>
    <col min="7181" max="7183" width="13.140625" style="73" customWidth="1"/>
    <col min="7184" max="7184" width="14" style="73" customWidth="1"/>
    <col min="7185" max="7187" width="13.140625" style="73" customWidth="1"/>
    <col min="7188" max="7230" width="9.140625" style="73" customWidth="1"/>
    <col min="7231" max="7420" width="9.140625" style="73"/>
    <col min="7421" max="7421" width="50.5703125" style="73" bestFit="1" customWidth="1"/>
    <col min="7422" max="7436" width="9.28515625" style="73" customWidth="1"/>
    <col min="7437" max="7439" width="13.140625" style="73" customWidth="1"/>
    <col min="7440" max="7440" width="14" style="73" customWidth="1"/>
    <col min="7441" max="7443" width="13.140625" style="73" customWidth="1"/>
    <col min="7444" max="7486" width="9.140625" style="73" customWidth="1"/>
    <col min="7487" max="7676" width="9.140625" style="73"/>
    <col min="7677" max="7677" width="50.5703125" style="73" bestFit="1" customWidth="1"/>
    <col min="7678" max="7692" width="9.28515625" style="73" customWidth="1"/>
    <col min="7693" max="7695" width="13.140625" style="73" customWidth="1"/>
    <col min="7696" max="7696" width="14" style="73" customWidth="1"/>
    <col min="7697" max="7699" width="13.140625" style="73" customWidth="1"/>
    <col min="7700" max="7742" width="9.140625" style="73" customWidth="1"/>
    <col min="7743" max="7932" width="9.140625" style="73"/>
    <col min="7933" max="7933" width="50.5703125" style="73" bestFit="1" customWidth="1"/>
    <col min="7934" max="7948" width="9.28515625" style="73" customWidth="1"/>
    <col min="7949" max="7951" width="13.140625" style="73" customWidth="1"/>
    <col min="7952" max="7952" width="14" style="73" customWidth="1"/>
    <col min="7953" max="7955" width="13.140625" style="73" customWidth="1"/>
    <col min="7956" max="7998" width="9.140625" style="73" customWidth="1"/>
    <col min="7999" max="8188" width="9.140625" style="73"/>
    <col min="8189" max="8189" width="50.5703125" style="73" bestFit="1" customWidth="1"/>
    <col min="8190" max="8204" width="9.28515625" style="73" customWidth="1"/>
    <col min="8205" max="8207" width="13.140625" style="73" customWidth="1"/>
    <col min="8208" max="8208" width="14" style="73" customWidth="1"/>
    <col min="8209" max="8211" width="13.140625" style="73" customWidth="1"/>
    <col min="8212" max="8254" width="9.140625" style="73" customWidth="1"/>
    <col min="8255" max="8444" width="9.140625" style="73"/>
    <col min="8445" max="8445" width="50.5703125" style="73" bestFit="1" customWidth="1"/>
    <col min="8446" max="8460" width="9.28515625" style="73" customWidth="1"/>
    <col min="8461" max="8463" width="13.140625" style="73" customWidth="1"/>
    <col min="8464" max="8464" width="14" style="73" customWidth="1"/>
    <col min="8465" max="8467" width="13.140625" style="73" customWidth="1"/>
    <col min="8468" max="8510" width="9.140625" style="73" customWidth="1"/>
    <col min="8511" max="8700" width="9.140625" style="73"/>
    <col min="8701" max="8701" width="50.5703125" style="73" bestFit="1" customWidth="1"/>
    <col min="8702" max="8716" width="9.28515625" style="73" customWidth="1"/>
    <col min="8717" max="8719" width="13.140625" style="73" customWidth="1"/>
    <col min="8720" max="8720" width="14" style="73" customWidth="1"/>
    <col min="8721" max="8723" width="13.140625" style="73" customWidth="1"/>
    <col min="8724" max="8766" width="9.140625" style="73" customWidth="1"/>
    <col min="8767" max="8956" width="9.140625" style="73"/>
    <col min="8957" max="8957" width="50.5703125" style="73" bestFit="1" customWidth="1"/>
    <col min="8958" max="8972" width="9.28515625" style="73" customWidth="1"/>
    <col min="8973" max="8975" width="13.140625" style="73" customWidth="1"/>
    <col min="8976" max="8976" width="14" style="73" customWidth="1"/>
    <col min="8977" max="8979" width="13.140625" style="73" customWidth="1"/>
    <col min="8980" max="9022" width="9.140625" style="73" customWidth="1"/>
    <col min="9023" max="9212" width="9.140625" style="73"/>
    <col min="9213" max="9213" width="50.5703125" style="73" bestFit="1" customWidth="1"/>
    <col min="9214" max="9228" width="9.28515625" style="73" customWidth="1"/>
    <col min="9229" max="9231" width="13.140625" style="73" customWidth="1"/>
    <col min="9232" max="9232" width="14" style="73" customWidth="1"/>
    <col min="9233" max="9235" width="13.140625" style="73" customWidth="1"/>
    <col min="9236" max="9278" width="9.140625" style="73" customWidth="1"/>
    <col min="9279" max="9468" width="9.140625" style="73"/>
    <col min="9469" max="9469" width="50.5703125" style="73" bestFit="1" customWidth="1"/>
    <col min="9470" max="9484" width="9.28515625" style="73" customWidth="1"/>
    <col min="9485" max="9487" width="13.140625" style="73" customWidth="1"/>
    <col min="9488" max="9488" width="14" style="73" customWidth="1"/>
    <col min="9489" max="9491" width="13.140625" style="73" customWidth="1"/>
    <col min="9492" max="9534" width="9.140625" style="73" customWidth="1"/>
    <col min="9535" max="9724" width="9.140625" style="73"/>
    <col min="9725" max="9725" width="50.5703125" style="73" bestFit="1" customWidth="1"/>
    <col min="9726" max="9740" width="9.28515625" style="73" customWidth="1"/>
    <col min="9741" max="9743" width="13.140625" style="73" customWidth="1"/>
    <col min="9744" max="9744" width="14" style="73" customWidth="1"/>
    <col min="9745" max="9747" width="13.140625" style="73" customWidth="1"/>
    <col min="9748" max="9790" width="9.140625" style="73" customWidth="1"/>
    <col min="9791" max="9980" width="9.140625" style="73"/>
    <col min="9981" max="9981" width="50.5703125" style="73" bestFit="1" customWidth="1"/>
    <col min="9982" max="9996" width="9.28515625" style="73" customWidth="1"/>
    <col min="9997" max="9999" width="13.140625" style="73" customWidth="1"/>
    <col min="10000" max="10000" width="14" style="73" customWidth="1"/>
    <col min="10001" max="10003" width="13.140625" style="73" customWidth="1"/>
    <col min="10004" max="10046" width="9.140625" style="73" customWidth="1"/>
    <col min="10047" max="10236" width="9.140625" style="73"/>
    <col min="10237" max="10237" width="50.5703125" style="73" bestFit="1" customWidth="1"/>
    <col min="10238" max="10252" width="9.28515625" style="73" customWidth="1"/>
    <col min="10253" max="10255" width="13.140625" style="73" customWidth="1"/>
    <col min="10256" max="10256" width="14" style="73" customWidth="1"/>
    <col min="10257" max="10259" width="13.140625" style="73" customWidth="1"/>
    <col min="10260" max="10302" width="9.140625" style="73" customWidth="1"/>
    <col min="10303" max="10492" width="9.140625" style="73"/>
    <col min="10493" max="10493" width="50.5703125" style="73" bestFit="1" customWidth="1"/>
    <col min="10494" max="10508" width="9.28515625" style="73" customWidth="1"/>
    <col min="10509" max="10511" width="13.140625" style="73" customWidth="1"/>
    <col min="10512" max="10512" width="14" style="73" customWidth="1"/>
    <col min="10513" max="10515" width="13.140625" style="73" customWidth="1"/>
    <col min="10516" max="10558" width="9.140625" style="73" customWidth="1"/>
    <col min="10559" max="10748" width="9.140625" style="73"/>
    <col min="10749" max="10749" width="50.5703125" style="73" bestFit="1" customWidth="1"/>
    <col min="10750" max="10764" width="9.28515625" style="73" customWidth="1"/>
    <col min="10765" max="10767" width="13.140625" style="73" customWidth="1"/>
    <col min="10768" max="10768" width="14" style="73" customWidth="1"/>
    <col min="10769" max="10771" width="13.140625" style="73" customWidth="1"/>
    <col min="10772" max="10814" width="9.140625" style="73" customWidth="1"/>
    <col min="10815" max="11004" width="9.140625" style="73"/>
    <col min="11005" max="11005" width="50.5703125" style="73" bestFit="1" customWidth="1"/>
    <col min="11006" max="11020" width="9.28515625" style="73" customWidth="1"/>
    <col min="11021" max="11023" width="13.140625" style="73" customWidth="1"/>
    <col min="11024" max="11024" width="14" style="73" customWidth="1"/>
    <col min="11025" max="11027" width="13.140625" style="73" customWidth="1"/>
    <col min="11028" max="11070" width="9.140625" style="73" customWidth="1"/>
    <col min="11071" max="11260" width="9.140625" style="73"/>
    <col min="11261" max="11261" width="50.5703125" style="73" bestFit="1" customWidth="1"/>
    <col min="11262" max="11276" width="9.28515625" style="73" customWidth="1"/>
    <col min="11277" max="11279" width="13.140625" style="73" customWidth="1"/>
    <col min="11280" max="11280" width="14" style="73" customWidth="1"/>
    <col min="11281" max="11283" width="13.140625" style="73" customWidth="1"/>
    <col min="11284" max="11326" width="9.140625" style="73" customWidth="1"/>
    <col min="11327" max="11516" width="9.140625" style="73"/>
    <col min="11517" max="11517" width="50.5703125" style="73" bestFit="1" customWidth="1"/>
    <col min="11518" max="11532" width="9.28515625" style="73" customWidth="1"/>
    <col min="11533" max="11535" width="13.140625" style="73" customWidth="1"/>
    <col min="11536" max="11536" width="14" style="73" customWidth="1"/>
    <col min="11537" max="11539" width="13.140625" style="73" customWidth="1"/>
    <col min="11540" max="11582" width="9.140625" style="73" customWidth="1"/>
    <col min="11583" max="11772" width="9.140625" style="73"/>
    <col min="11773" max="11773" width="50.5703125" style="73" bestFit="1" customWidth="1"/>
    <col min="11774" max="11788" width="9.28515625" style="73" customWidth="1"/>
    <col min="11789" max="11791" width="13.140625" style="73" customWidth="1"/>
    <col min="11792" max="11792" width="14" style="73" customWidth="1"/>
    <col min="11793" max="11795" width="13.140625" style="73" customWidth="1"/>
    <col min="11796" max="11838" width="9.140625" style="73" customWidth="1"/>
    <col min="11839" max="12028" width="9.140625" style="73"/>
    <col min="12029" max="12029" width="50.5703125" style="73" bestFit="1" customWidth="1"/>
    <col min="12030" max="12044" width="9.28515625" style="73" customWidth="1"/>
    <col min="12045" max="12047" width="13.140625" style="73" customWidth="1"/>
    <col min="12048" max="12048" width="14" style="73" customWidth="1"/>
    <col min="12049" max="12051" width="13.140625" style="73" customWidth="1"/>
    <col min="12052" max="12094" width="9.140625" style="73" customWidth="1"/>
    <col min="12095" max="12284" width="9.140625" style="73"/>
    <col min="12285" max="12285" width="50.5703125" style="73" bestFit="1" customWidth="1"/>
    <col min="12286" max="12300" width="9.28515625" style="73" customWidth="1"/>
    <col min="12301" max="12303" width="13.140625" style="73" customWidth="1"/>
    <col min="12304" max="12304" width="14" style="73" customWidth="1"/>
    <col min="12305" max="12307" width="13.140625" style="73" customWidth="1"/>
    <col min="12308" max="12350" width="9.140625" style="73" customWidth="1"/>
    <col min="12351" max="12540" width="9.140625" style="73"/>
    <col min="12541" max="12541" width="50.5703125" style="73" bestFit="1" customWidth="1"/>
    <col min="12542" max="12556" width="9.28515625" style="73" customWidth="1"/>
    <col min="12557" max="12559" width="13.140625" style="73" customWidth="1"/>
    <col min="12560" max="12560" width="14" style="73" customWidth="1"/>
    <col min="12561" max="12563" width="13.140625" style="73" customWidth="1"/>
    <col min="12564" max="12606" width="9.140625" style="73" customWidth="1"/>
    <col min="12607" max="12796" width="9.140625" style="73"/>
    <col min="12797" max="12797" width="50.5703125" style="73" bestFit="1" customWidth="1"/>
    <col min="12798" max="12812" width="9.28515625" style="73" customWidth="1"/>
    <col min="12813" max="12815" width="13.140625" style="73" customWidth="1"/>
    <col min="12816" max="12816" width="14" style="73" customWidth="1"/>
    <col min="12817" max="12819" width="13.140625" style="73" customWidth="1"/>
    <col min="12820" max="12862" width="9.140625" style="73" customWidth="1"/>
    <col min="12863" max="13052" width="9.140625" style="73"/>
    <col min="13053" max="13053" width="50.5703125" style="73" bestFit="1" customWidth="1"/>
    <col min="13054" max="13068" width="9.28515625" style="73" customWidth="1"/>
    <col min="13069" max="13071" width="13.140625" style="73" customWidth="1"/>
    <col min="13072" max="13072" width="14" style="73" customWidth="1"/>
    <col min="13073" max="13075" width="13.140625" style="73" customWidth="1"/>
    <col min="13076" max="13118" width="9.140625" style="73" customWidth="1"/>
    <col min="13119" max="13308" width="9.140625" style="73"/>
    <col min="13309" max="13309" width="50.5703125" style="73" bestFit="1" customWidth="1"/>
    <col min="13310" max="13324" width="9.28515625" style="73" customWidth="1"/>
    <col min="13325" max="13327" width="13.140625" style="73" customWidth="1"/>
    <col min="13328" max="13328" width="14" style="73" customWidth="1"/>
    <col min="13329" max="13331" width="13.140625" style="73" customWidth="1"/>
    <col min="13332" max="13374" width="9.140625" style="73" customWidth="1"/>
    <col min="13375" max="13564" width="9.140625" style="73"/>
    <col min="13565" max="13565" width="50.5703125" style="73" bestFit="1" customWidth="1"/>
    <col min="13566" max="13580" width="9.28515625" style="73" customWidth="1"/>
    <col min="13581" max="13583" width="13.140625" style="73" customWidth="1"/>
    <col min="13584" max="13584" width="14" style="73" customWidth="1"/>
    <col min="13585" max="13587" width="13.140625" style="73" customWidth="1"/>
    <col min="13588" max="13630" width="9.140625" style="73" customWidth="1"/>
    <col min="13631" max="13820" width="9.140625" style="73"/>
    <col min="13821" max="13821" width="50.5703125" style="73" bestFit="1" customWidth="1"/>
    <col min="13822" max="13836" width="9.28515625" style="73" customWidth="1"/>
    <col min="13837" max="13839" width="13.140625" style="73" customWidth="1"/>
    <col min="13840" max="13840" width="14" style="73" customWidth="1"/>
    <col min="13841" max="13843" width="13.140625" style="73" customWidth="1"/>
    <col min="13844" max="13886" width="9.140625" style="73" customWidth="1"/>
    <col min="13887" max="14076" width="9.140625" style="73"/>
    <col min="14077" max="14077" width="50.5703125" style="73" bestFit="1" customWidth="1"/>
    <col min="14078" max="14092" width="9.28515625" style="73" customWidth="1"/>
    <col min="14093" max="14095" width="13.140625" style="73" customWidth="1"/>
    <col min="14096" max="14096" width="14" style="73" customWidth="1"/>
    <col min="14097" max="14099" width="13.140625" style="73" customWidth="1"/>
    <col min="14100" max="14142" width="9.140625" style="73" customWidth="1"/>
    <col min="14143" max="14332" width="9.140625" style="73"/>
    <col min="14333" max="14333" width="50.5703125" style="73" bestFit="1" customWidth="1"/>
    <col min="14334" max="14348" width="9.28515625" style="73" customWidth="1"/>
    <col min="14349" max="14351" width="13.140625" style="73" customWidth="1"/>
    <col min="14352" max="14352" width="14" style="73" customWidth="1"/>
    <col min="14353" max="14355" width="13.140625" style="73" customWidth="1"/>
    <col min="14356" max="14398" width="9.140625" style="73" customWidth="1"/>
    <col min="14399" max="14588" width="9.140625" style="73"/>
    <col min="14589" max="14589" width="50.5703125" style="73" bestFit="1" customWidth="1"/>
    <col min="14590" max="14604" width="9.28515625" style="73" customWidth="1"/>
    <col min="14605" max="14607" width="13.140625" style="73" customWidth="1"/>
    <col min="14608" max="14608" width="14" style="73" customWidth="1"/>
    <col min="14609" max="14611" width="13.140625" style="73" customWidth="1"/>
    <col min="14612" max="14654" width="9.140625" style="73" customWidth="1"/>
    <col min="14655" max="14844" width="9.140625" style="73"/>
    <col min="14845" max="14845" width="50.5703125" style="73" bestFit="1" customWidth="1"/>
    <col min="14846" max="14860" width="9.28515625" style="73" customWidth="1"/>
    <col min="14861" max="14863" width="13.140625" style="73" customWidth="1"/>
    <col min="14864" max="14864" width="14" style="73" customWidth="1"/>
    <col min="14865" max="14867" width="13.140625" style="73" customWidth="1"/>
    <col min="14868" max="14910" width="9.140625" style="73" customWidth="1"/>
    <col min="14911" max="15100" width="9.140625" style="73"/>
    <col min="15101" max="15101" width="50.5703125" style="73" bestFit="1" customWidth="1"/>
    <col min="15102" max="15116" width="9.28515625" style="73" customWidth="1"/>
    <col min="15117" max="15119" width="13.140625" style="73" customWidth="1"/>
    <col min="15120" max="15120" width="14" style="73" customWidth="1"/>
    <col min="15121" max="15123" width="13.140625" style="73" customWidth="1"/>
    <col min="15124" max="15166" width="9.140625" style="73" customWidth="1"/>
    <col min="15167" max="15356" width="9.140625" style="73"/>
    <col min="15357" max="15357" width="50.5703125" style="73" bestFit="1" customWidth="1"/>
    <col min="15358" max="15372" width="9.28515625" style="73" customWidth="1"/>
    <col min="15373" max="15375" width="13.140625" style="73" customWidth="1"/>
    <col min="15376" max="15376" width="14" style="73" customWidth="1"/>
    <col min="15377" max="15379" width="13.140625" style="73" customWidth="1"/>
    <col min="15380" max="15422" width="9.140625" style="73" customWidth="1"/>
    <col min="15423" max="15612" width="9.140625" style="73"/>
    <col min="15613" max="15613" width="50.5703125" style="73" bestFit="1" customWidth="1"/>
    <col min="15614" max="15628" width="9.28515625" style="73" customWidth="1"/>
    <col min="15629" max="15631" width="13.140625" style="73" customWidth="1"/>
    <col min="15632" max="15632" width="14" style="73" customWidth="1"/>
    <col min="15633" max="15635" width="13.140625" style="73" customWidth="1"/>
    <col min="15636" max="15678" width="9.140625" style="73" customWidth="1"/>
    <col min="15679" max="15868" width="9.140625" style="73"/>
    <col min="15869" max="15869" width="50.5703125" style="73" bestFit="1" customWidth="1"/>
    <col min="15870" max="15884" width="9.28515625" style="73" customWidth="1"/>
    <col min="15885" max="15887" width="13.140625" style="73" customWidth="1"/>
    <col min="15888" max="15888" width="14" style="73" customWidth="1"/>
    <col min="15889" max="15891" width="13.140625" style="73" customWidth="1"/>
    <col min="15892" max="15934" width="9.140625" style="73" customWidth="1"/>
    <col min="15935" max="16124" width="9.140625" style="73"/>
    <col min="16125" max="16125" width="50.5703125" style="73" bestFit="1" customWidth="1"/>
    <col min="16126" max="16140" width="9.28515625" style="73" customWidth="1"/>
    <col min="16141" max="16143" width="13.140625" style="73" customWidth="1"/>
    <col min="16144" max="16144" width="14" style="73" customWidth="1"/>
    <col min="16145" max="16147" width="13.140625" style="73" customWidth="1"/>
    <col min="16148" max="16190" width="9.140625" style="73" customWidth="1"/>
    <col min="16191" max="16384" width="9.140625" style="73"/>
  </cols>
  <sheetData>
    <row r="2" spans="1:19" s="66" customFormat="1" ht="15" customHeight="1" x14ac:dyDescent="0.25">
      <c r="B2" s="221" t="s">
        <v>1944</v>
      </c>
      <c r="C2" s="184"/>
      <c r="D2" s="184"/>
      <c r="E2" s="184"/>
      <c r="F2" s="184"/>
      <c r="G2" s="184"/>
      <c r="H2" s="184"/>
      <c r="I2" s="185"/>
      <c r="J2" s="185"/>
      <c r="K2" s="185"/>
      <c r="L2" s="187"/>
      <c r="M2" s="187"/>
      <c r="N2" s="187"/>
      <c r="O2" s="187"/>
      <c r="P2" s="187"/>
      <c r="Q2" s="188"/>
      <c r="R2" s="186"/>
      <c r="S2" s="186"/>
    </row>
    <row r="3" spans="1:19" s="66" customFormat="1" ht="15" customHeight="1" x14ac:dyDescent="0.2">
      <c r="B3" s="222" t="s">
        <v>1945</v>
      </c>
      <c r="C3" s="184"/>
      <c r="D3" s="184"/>
      <c r="E3" s="184"/>
      <c r="F3" s="184"/>
      <c r="G3" s="184"/>
      <c r="H3" s="184"/>
      <c r="I3" s="185"/>
      <c r="J3" s="185"/>
      <c r="K3" s="185"/>
      <c r="L3" s="187"/>
      <c r="M3" s="187"/>
      <c r="N3" s="187"/>
      <c r="O3" s="187"/>
      <c r="P3" s="187"/>
      <c r="Q3" s="188"/>
      <c r="R3" s="186"/>
      <c r="S3" s="186"/>
    </row>
    <row r="4" spans="1:19" ht="15" customHeight="1" x14ac:dyDescent="0.2">
      <c r="B4" s="223"/>
      <c r="C4" s="224"/>
      <c r="D4" s="224"/>
      <c r="E4" s="224"/>
      <c r="F4" s="224"/>
    </row>
    <row r="5" spans="1:19" s="69" customFormat="1" ht="38.25" customHeight="1" x14ac:dyDescent="0.2">
      <c r="B5" s="225" t="s">
        <v>424</v>
      </c>
      <c r="C5" s="226" t="s">
        <v>1946</v>
      </c>
      <c r="D5" s="226" t="s">
        <v>2672</v>
      </c>
      <c r="E5" s="226" t="s">
        <v>2673</v>
      </c>
      <c r="F5" s="226" t="s">
        <v>1947</v>
      </c>
      <c r="G5" s="227"/>
      <c r="H5" s="227"/>
      <c r="I5" s="227"/>
      <c r="J5" s="227"/>
      <c r="K5" s="227"/>
      <c r="L5" s="227"/>
      <c r="M5" s="228"/>
      <c r="N5" s="229"/>
      <c r="O5" s="229"/>
      <c r="P5" s="229"/>
      <c r="Q5" s="229"/>
      <c r="R5" s="229"/>
    </row>
    <row r="6" spans="1:19" ht="15" customHeight="1" x14ac:dyDescent="0.2">
      <c r="B6" s="230" t="s">
        <v>6</v>
      </c>
      <c r="C6" s="231">
        <v>-0.474256749840828</v>
      </c>
      <c r="D6" s="231">
        <v>0.11352031068211987</v>
      </c>
      <c r="E6" s="231">
        <v>-1.1108063218231501</v>
      </c>
      <c r="F6" s="231">
        <v>-1.4715427609818601</v>
      </c>
      <c r="G6" s="201"/>
      <c r="H6" s="201"/>
      <c r="I6" s="201"/>
      <c r="J6" s="201"/>
      <c r="K6" s="201"/>
      <c r="L6" s="202"/>
      <c r="M6" s="202"/>
      <c r="N6" s="73"/>
      <c r="O6" s="73"/>
      <c r="P6" s="73"/>
      <c r="Q6" s="73"/>
      <c r="R6" s="73"/>
      <c r="S6" s="73"/>
    </row>
    <row r="7" spans="1:19" ht="15" customHeight="1" x14ac:dyDescent="0.2">
      <c r="B7" s="230" t="s">
        <v>7</v>
      </c>
      <c r="C7" s="231">
        <v>-1.1894762436972</v>
      </c>
      <c r="D7" s="231">
        <v>0.50693044675709498</v>
      </c>
      <c r="E7" s="231">
        <v>-1.1730968144704801</v>
      </c>
      <c r="F7" s="231">
        <v>-1.8556426114105899</v>
      </c>
      <c r="G7" s="201"/>
      <c r="H7" s="201"/>
      <c r="I7" s="201"/>
      <c r="J7" s="201"/>
      <c r="K7" s="201"/>
      <c r="L7" s="202"/>
      <c r="M7" s="202"/>
      <c r="N7" s="73"/>
      <c r="O7" s="73"/>
      <c r="P7" s="73"/>
      <c r="Q7" s="73"/>
      <c r="R7" s="73"/>
      <c r="S7" s="73"/>
    </row>
    <row r="8" spans="1:19" ht="15" customHeight="1" x14ac:dyDescent="0.2">
      <c r="B8" s="230" t="s">
        <v>8</v>
      </c>
      <c r="C8" s="231">
        <v>-1.3684772567219601</v>
      </c>
      <c r="D8" s="231">
        <v>1.612233752333037</v>
      </c>
      <c r="E8" s="231">
        <v>-0.89509582851549196</v>
      </c>
      <c r="F8" s="231">
        <v>-0.65133933290441404</v>
      </c>
      <c r="G8" s="201"/>
      <c r="H8" s="201"/>
      <c r="I8" s="201"/>
      <c r="J8" s="201"/>
      <c r="K8" s="201"/>
      <c r="L8" s="202"/>
      <c r="M8" s="202"/>
      <c r="N8" s="73"/>
      <c r="O8" s="73"/>
      <c r="P8" s="73"/>
      <c r="Q8" s="73"/>
      <c r="R8" s="73"/>
      <c r="S8" s="73"/>
    </row>
    <row r="9" spans="1:19" ht="15" customHeight="1" x14ac:dyDescent="0.2">
      <c r="B9" s="230" t="s">
        <v>9</v>
      </c>
      <c r="C9" s="231">
        <v>-1.7821826360469499</v>
      </c>
      <c r="D9" s="231">
        <v>0.87769156466853704</v>
      </c>
      <c r="E9" s="231">
        <v>-0.89786874928414795</v>
      </c>
      <c r="F9" s="231">
        <v>-1.80235982066256</v>
      </c>
      <c r="G9" s="201"/>
      <c r="H9" s="201"/>
      <c r="I9" s="201"/>
      <c r="J9" s="201"/>
      <c r="K9" s="201"/>
      <c r="L9" s="202"/>
      <c r="M9" s="202"/>
      <c r="N9" s="73"/>
      <c r="O9" s="73"/>
      <c r="P9" s="73"/>
      <c r="Q9" s="73"/>
      <c r="R9" s="73"/>
      <c r="S9" s="73"/>
    </row>
    <row r="10" spans="1:19" ht="15" customHeight="1" x14ac:dyDescent="0.2">
      <c r="B10" s="230" t="s">
        <v>1</v>
      </c>
      <c r="C10" s="231">
        <v>-0.76570681715713296</v>
      </c>
      <c r="D10" s="231">
        <v>1.385059153718823</v>
      </c>
      <c r="E10" s="231">
        <v>-0.125056779267365</v>
      </c>
      <c r="F10" s="231">
        <v>0.494295557294329</v>
      </c>
      <c r="G10" s="201"/>
      <c r="H10" s="201"/>
      <c r="I10" s="201"/>
      <c r="J10" s="201"/>
      <c r="K10" s="201"/>
      <c r="L10" s="202"/>
      <c r="M10" s="202"/>
      <c r="N10" s="73"/>
      <c r="O10" s="73"/>
      <c r="P10" s="73"/>
      <c r="Q10" s="73"/>
      <c r="R10" s="73"/>
      <c r="S10" s="73"/>
    </row>
    <row r="11" spans="1:19" ht="15" customHeight="1" x14ac:dyDescent="0.2">
      <c r="B11" s="230" t="s">
        <v>2</v>
      </c>
      <c r="C11" s="231">
        <v>1.01145577375621</v>
      </c>
      <c r="D11" s="231">
        <v>2.480818859904506</v>
      </c>
      <c r="E11" s="231">
        <v>0.49383130336145897</v>
      </c>
      <c r="F11" s="231">
        <v>3.9861059370221699</v>
      </c>
      <c r="G11" s="201"/>
      <c r="H11" s="201"/>
      <c r="I11" s="201"/>
      <c r="J11" s="201"/>
      <c r="K11" s="201"/>
      <c r="L11" s="202"/>
      <c r="M11" s="202"/>
      <c r="N11" s="73"/>
      <c r="O11" s="73"/>
      <c r="P11" s="73"/>
      <c r="Q11" s="73"/>
      <c r="R11" s="73"/>
      <c r="S11" s="73"/>
    </row>
    <row r="12" spans="1:19" ht="15" customHeight="1" x14ac:dyDescent="0.2">
      <c r="B12" s="230" t="s">
        <v>344</v>
      </c>
      <c r="C12" s="231">
        <v>1.6225607004111899</v>
      </c>
      <c r="D12" s="231">
        <v>4.4387767454827731</v>
      </c>
      <c r="E12" s="231">
        <v>0.17866132869566401</v>
      </c>
      <c r="F12" s="231">
        <v>6.2399987745896199</v>
      </c>
      <c r="G12" s="201"/>
      <c r="H12" s="201"/>
      <c r="I12" s="201"/>
      <c r="J12" s="201"/>
      <c r="K12" s="201"/>
      <c r="L12" s="202"/>
      <c r="M12" s="202"/>
      <c r="N12" s="73"/>
      <c r="O12" s="73"/>
      <c r="P12" s="73"/>
      <c r="Q12" s="73"/>
      <c r="R12" s="73"/>
      <c r="S12" s="73"/>
    </row>
    <row r="13" spans="1:19" ht="15" customHeight="1" x14ac:dyDescent="0.2">
      <c r="B13" s="223" t="s">
        <v>1948</v>
      </c>
      <c r="C13" s="204">
        <v>1.6660799922043501</v>
      </c>
      <c r="D13" s="204">
        <v>4.7338324380517864</v>
      </c>
      <c r="E13" s="204">
        <v>0.38758520485583797</v>
      </c>
      <c r="F13" s="204">
        <v>6.78749763511198</v>
      </c>
      <c r="G13" s="201"/>
      <c r="H13" s="201"/>
      <c r="I13" s="201"/>
      <c r="J13" s="201"/>
      <c r="K13" s="201"/>
      <c r="L13" s="202"/>
      <c r="M13" s="202"/>
      <c r="N13" s="73"/>
      <c r="O13" s="73"/>
      <c r="P13" s="73"/>
      <c r="Q13" s="73"/>
      <c r="R13" s="73"/>
      <c r="S13" s="73"/>
    </row>
    <row r="14" spans="1:19" ht="11.25" x14ac:dyDescent="0.2">
      <c r="A14" s="208"/>
      <c r="C14" s="232"/>
      <c r="D14" s="232"/>
      <c r="L14" s="219"/>
      <c r="P14" s="207"/>
    </row>
    <row r="15" spans="1:19" ht="18.75" customHeight="1" x14ac:dyDescent="0.2">
      <c r="B15" s="533" t="s">
        <v>1949</v>
      </c>
      <c r="C15" s="533"/>
      <c r="D15" s="533"/>
      <c r="E15" s="533"/>
      <c r="F15" s="533"/>
      <c r="G15" s="209"/>
      <c r="H15" s="209"/>
      <c r="L15" s="210"/>
      <c r="M15" s="210"/>
      <c r="N15" s="210"/>
      <c r="O15" s="210"/>
      <c r="P15" s="210"/>
      <c r="Q15" s="211"/>
    </row>
    <row r="16" spans="1:19" ht="26.25" customHeight="1" x14ac:dyDescent="0.2">
      <c r="B16" s="533"/>
      <c r="C16" s="533"/>
      <c r="D16" s="533"/>
      <c r="E16" s="533"/>
      <c r="F16" s="533"/>
      <c r="G16" s="209"/>
      <c r="H16" s="209"/>
      <c r="L16" s="210"/>
      <c r="M16" s="210"/>
      <c r="N16" s="210"/>
      <c r="O16" s="210"/>
      <c r="P16" s="210"/>
      <c r="Q16" s="211"/>
    </row>
    <row r="17" spans="2:19" ht="15" customHeight="1" x14ac:dyDescent="0.2">
      <c r="B17" s="208" t="s">
        <v>31</v>
      </c>
      <c r="C17" s="212"/>
      <c r="D17" s="212"/>
      <c r="E17" s="212"/>
      <c r="F17" s="212"/>
      <c r="G17" s="212"/>
      <c r="H17" s="212"/>
      <c r="L17" s="213"/>
      <c r="M17" s="213"/>
      <c r="N17" s="213"/>
      <c r="O17" s="213"/>
      <c r="P17" s="213"/>
      <c r="Q17" s="214"/>
      <c r="R17" s="214"/>
      <c r="S17" s="214"/>
    </row>
  </sheetData>
  <mergeCells count="1">
    <mergeCell ref="B15:F16"/>
  </mergeCells>
  <pageMargins left="0.75" right="0.75" top="1" bottom="1" header="0.5" footer="0.5"/>
  <pageSetup paperSize="9" scale="90"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29"/>
  <sheetViews>
    <sheetView zoomScaleNormal="100" zoomScaleSheetLayoutView="100" workbookViewId="0">
      <selection activeCell="B3" sqref="B3"/>
    </sheetView>
  </sheetViews>
  <sheetFormatPr defaultColWidth="9.140625" defaultRowHeight="15" customHeight="1" x14ac:dyDescent="0.2"/>
  <cols>
    <col min="1" max="1" width="9.140625" style="73"/>
    <col min="2" max="2" width="57" style="205" bestFit="1" customWidth="1"/>
    <col min="3" max="5" width="4.85546875" style="205" bestFit="1" customWidth="1"/>
    <col min="6" max="8" width="4.85546875" style="206" bestFit="1" customWidth="1"/>
    <col min="9" max="12" width="4.85546875" style="205" bestFit="1" customWidth="1"/>
    <col min="13" max="13" width="4.85546875" style="194" bestFit="1" customWidth="1"/>
    <col min="14" max="14" width="4.85546875" style="194" customWidth="1"/>
    <col min="15" max="17" width="4.85546875" style="194" bestFit="1" customWidth="1"/>
    <col min="18" max="18" width="13.140625" style="193" customWidth="1"/>
    <col min="19" max="19" width="14" style="193" customWidth="1"/>
    <col min="20" max="20" width="13.140625" style="193" customWidth="1"/>
    <col min="21" max="22" width="13.140625" style="194" customWidth="1"/>
    <col min="23" max="65" width="9.140625" style="73" customWidth="1"/>
    <col min="66" max="255" width="9.140625" style="73"/>
    <col min="256" max="256" width="50.5703125" style="73" bestFit="1" customWidth="1"/>
    <col min="257" max="271" width="9.28515625" style="73" customWidth="1"/>
    <col min="272" max="274" width="13.140625" style="73" customWidth="1"/>
    <col min="275" max="275" width="14" style="73" customWidth="1"/>
    <col min="276" max="278" width="13.140625" style="73" customWidth="1"/>
    <col min="279" max="321" width="9.140625" style="73" customWidth="1"/>
    <col min="322" max="511" width="9.140625" style="73"/>
    <col min="512" max="512" width="50.5703125" style="73" bestFit="1" customWidth="1"/>
    <col min="513" max="527" width="9.28515625" style="73" customWidth="1"/>
    <col min="528" max="530" width="13.140625" style="73" customWidth="1"/>
    <col min="531" max="531" width="14" style="73" customWidth="1"/>
    <col min="532" max="534" width="13.140625" style="73" customWidth="1"/>
    <col min="535" max="577" width="9.140625" style="73" customWidth="1"/>
    <col min="578" max="767" width="9.140625" style="73"/>
    <col min="768" max="768" width="50.5703125" style="73" bestFit="1" customWidth="1"/>
    <col min="769" max="783" width="9.28515625" style="73" customWidth="1"/>
    <col min="784" max="786" width="13.140625" style="73" customWidth="1"/>
    <col min="787" max="787" width="14" style="73" customWidth="1"/>
    <col min="788" max="790" width="13.140625" style="73" customWidth="1"/>
    <col min="791" max="833" width="9.140625" style="73" customWidth="1"/>
    <col min="834" max="1023" width="9.140625" style="73"/>
    <col min="1024" max="1024" width="50.5703125" style="73" bestFit="1" customWidth="1"/>
    <col min="1025" max="1039" width="9.28515625" style="73" customWidth="1"/>
    <col min="1040" max="1042" width="13.140625" style="73" customWidth="1"/>
    <col min="1043" max="1043" width="14" style="73" customWidth="1"/>
    <col min="1044" max="1046" width="13.140625" style="73" customWidth="1"/>
    <col min="1047" max="1089" width="9.140625" style="73" customWidth="1"/>
    <col min="1090" max="1279" width="9.140625" style="73"/>
    <col min="1280" max="1280" width="50.5703125" style="73" bestFit="1" customWidth="1"/>
    <col min="1281" max="1295" width="9.28515625" style="73" customWidth="1"/>
    <col min="1296" max="1298" width="13.140625" style="73" customWidth="1"/>
    <col min="1299" max="1299" width="14" style="73" customWidth="1"/>
    <col min="1300" max="1302" width="13.140625" style="73" customWidth="1"/>
    <col min="1303" max="1345" width="9.140625" style="73" customWidth="1"/>
    <col min="1346" max="1535" width="9.140625" style="73"/>
    <col min="1536" max="1536" width="50.5703125" style="73" bestFit="1" customWidth="1"/>
    <col min="1537" max="1551" width="9.28515625" style="73" customWidth="1"/>
    <col min="1552" max="1554" width="13.140625" style="73" customWidth="1"/>
    <col min="1555" max="1555" width="14" style="73" customWidth="1"/>
    <col min="1556" max="1558" width="13.140625" style="73" customWidth="1"/>
    <col min="1559" max="1601" width="9.140625" style="73" customWidth="1"/>
    <col min="1602" max="1791" width="9.140625" style="73"/>
    <col min="1792" max="1792" width="50.5703125" style="73" bestFit="1" customWidth="1"/>
    <col min="1793" max="1807" width="9.28515625" style="73" customWidth="1"/>
    <col min="1808" max="1810" width="13.140625" style="73" customWidth="1"/>
    <col min="1811" max="1811" width="14" style="73" customWidth="1"/>
    <col min="1812" max="1814" width="13.140625" style="73" customWidth="1"/>
    <col min="1815" max="1857" width="9.140625" style="73" customWidth="1"/>
    <col min="1858" max="2047" width="9.140625" style="73"/>
    <col min="2048" max="2048" width="50.5703125" style="73" bestFit="1" customWidth="1"/>
    <col min="2049" max="2063" width="9.28515625" style="73" customWidth="1"/>
    <col min="2064" max="2066" width="13.140625" style="73" customWidth="1"/>
    <col min="2067" max="2067" width="14" style="73" customWidth="1"/>
    <col min="2068" max="2070" width="13.140625" style="73" customWidth="1"/>
    <col min="2071" max="2113" width="9.140625" style="73" customWidth="1"/>
    <col min="2114" max="2303" width="9.140625" style="73"/>
    <col min="2304" max="2304" width="50.5703125" style="73" bestFit="1" customWidth="1"/>
    <col min="2305" max="2319" width="9.28515625" style="73" customWidth="1"/>
    <col min="2320" max="2322" width="13.140625" style="73" customWidth="1"/>
    <col min="2323" max="2323" width="14" style="73" customWidth="1"/>
    <col min="2324" max="2326" width="13.140625" style="73" customWidth="1"/>
    <col min="2327" max="2369" width="9.140625" style="73" customWidth="1"/>
    <col min="2370" max="2559" width="9.140625" style="73"/>
    <col min="2560" max="2560" width="50.5703125" style="73" bestFit="1" customWidth="1"/>
    <col min="2561" max="2575" width="9.28515625" style="73" customWidth="1"/>
    <col min="2576" max="2578" width="13.140625" style="73" customWidth="1"/>
    <col min="2579" max="2579" width="14" style="73" customWidth="1"/>
    <col min="2580" max="2582" width="13.140625" style="73" customWidth="1"/>
    <col min="2583" max="2625" width="9.140625" style="73" customWidth="1"/>
    <col min="2626" max="2815" width="9.140625" style="73"/>
    <col min="2816" max="2816" width="50.5703125" style="73" bestFit="1" customWidth="1"/>
    <col min="2817" max="2831" width="9.28515625" style="73" customWidth="1"/>
    <col min="2832" max="2834" width="13.140625" style="73" customWidth="1"/>
    <col min="2835" max="2835" width="14" style="73" customWidth="1"/>
    <col min="2836" max="2838" width="13.140625" style="73" customWidth="1"/>
    <col min="2839" max="2881" width="9.140625" style="73" customWidth="1"/>
    <col min="2882" max="3071" width="9.140625" style="73"/>
    <col min="3072" max="3072" width="50.5703125" style="73" bestFit="1" customWidth="1"/>
    <col min="3073" max="3087" width="9.28515625" style="73" customWidth="1"/>
    <col min="3088" max="3090" width="13.140625" style="73" customWidth="1"/>
    <col min="3091" max="3091" width="14" style="73" customWidth="1"/>
    <col min="3092" max="3094" width="13.140625" style="73" customWidth="1"/>
    <col min="3095" max="3137" width="9.140625" style="73" customWidth="1"/>
    <col min="3138" max="3327" width="9.140625" style="73"/>
    <col min="3328" max="3328" width="50.5703125" style="73" bestFit="1" customWidth="1"/>
    <col min="3329" max="3343" width="9.28515625" style="73" customWidth="1"/>
    <col min="3344" max="3346" width="13.140625" style="73" customWidth="1"/>
    <col min="3347" max="3347" width="14" style="73" customWidth="1"/>
    <col min="3348" max="3350" width="13.140625" style="73" customWidth="1"/>
    <col min="3351" max="3393" width="9.140625" style="73" customWidth="1"/>
    <col min="3394" max="3583" width="9.140625" style="73"/>
    <col min="3584" max="3584" width="50.5703125" style="73" bestFit="1" customWidth="1"/>
    <col min="3585" max="3599" width="9.28515625" style="73" customWidth="1"/>
    <col min="3600" max="3602" width="13.140625" style="73" customWidth="1"/>
    <col min="3603" max="3603" width="14" style="73" customWidth="1"/>
    <col min="3604" max="3606" width="13.140625" style="73" customWidth="1"/>
    <col min="3607" max="3649" width="9.140625" style="73" customWidth="1"/>
    <col min="3650" max="3839" width="9.140625" style="73"/>
    <col min="3840" max="3840" width="50.5703125" style="73" bestFit="1" customWidth="1"/>
    <col min="3841" max="3855" width="9.28515625" style="73" customWidth="1"/>
    <col min="3856" max="3858" width="13.140625" style="73" customWidth="1"/>
    <col min="3859" max="3859" width="14" style="73" customWidth="1"/>
    <col min="3860" max="3862" width="13.140625" style="73" customWidth="1"/>
    <col min="3863" max="3905" width="9.140625" style="73" customWidth="1"/>
    <col min="3906" max="4095" width="9.140625" style="73"/>
    <col min="4096" max="4096" width="50.5703125" style="73" bestFit="1" customWidth="1"/>
    <col min="4097" max="4111" width="9.28515625" style="73" customWidth="1"/>
    <col min="4112" max="4114" width="13.140625" style="73" customWidth="1"/>
    <col min="4115" max="4115" width="14" style="73" customWidth="1"/>
    <col min="4116" max="4118" width="13.140625" style="73" customWidth="1"/>
    <col min="4119" max="4161" width="9.140625" style="73" customWidth="1"/>
    <col min="4162" max="4351" width="9.140625" style="73"/>
    <col min="4352" max="4352" width="50.5703125" style="73" bestFit="1" customWidth="1"/>
    <col min="4353" max="4367" width="9.28515625" style="73" customWidth="1"/>
    <col min="4368" max="4370" width="13.140625" style="73" customWidth="1"/>
    <col min="4371" max="4371" width="14" style="73" customWidth="1"/>
    <col min="4372" max="4374" width="13.140625" style="73" customWidth="1"/>
    <col min="4375" max="4417" width="9.140625" style="73" customWidth="1"/>
    <col min="4418" max="4607" width="9.140625" style="73"/>
    <col min="4608" max="4608" width="50.5703125" style="73" bestFit="1" customWidth="1"/>
    <col min="4609" max="4623" width="9.28515625" style="73" customWidth="1"/>
    <col min="4624" max="4626" width="13.140625" style="73" customWidth="1"/>
    <col min="4627" max="4627" width="14" style="73" customWidth="1"/>
    <col min="4628" max="4630" width="13.140625" style="73" customWidth="1"/>
    <col min="4631" max="4673" width="9.140625" style="73" customWidth="1"/>
    <col min="4674" max="4863" width="9.140625" style="73"/>
    <col min="4864" max="4864" width="50.5703125" style="73" bestFit="1" customWidth="1"/>
    <col min="4865" max="4879" width="9.28515625" style="73" customWidth="1"/>
    <col min="4880" max="4882" width="13.140625" style="73" customWidth="1"/>
    <col min="4883" max="4883" width="14" style="73" customWidth="1"/>
    <col min="4884" max="4886" width="13.140625" style="73" customWidth="1"/>
    <col min="4887" max="4929" width="9.140625" style="73" customWidth="1"/>
    <col min="4930" max="5119" width="9.140625" style="73"/>
    <col min="5120" max="5120" width="50.5703125" style="73" bestFit="1" customWidth="1"/>
    <col min="5121" max="5135" width="9.28515625" style="73" customWidth="1"/>
    <col min="5136" max="5138" width="13.140625" style="73" customWidth="1"/>
    <col min="5139" max="5139" width="14" style="73" customWidth="1"/>
    <col min="5140" max="5142" width="13.140625" style="73" customWidth="1"/>
    <col min="5143" max="5185" width="9.140625" style="73" customWidth="1"/>
    <col min="5186" max="5375" width="9.140625" style="73"/>
    <col min="5376" max="5376" width="50.5703125" style="73" bestFit="1" customWidth="1"/>
    <col min="5377" max="5391" width="9.28515625" style="73" customWidth="1"/>
    <col min="5392" max="5394" width="13.140625" style="73" customWidth="1"/>
    <col min="5395" max="5395" width="14" style="73" customWidth="1"/>
    <col min="5396" max="5398" width="13.140625" style="73" customWidth="1"/>
    <col min="5399" max="5441" width="9.140625" style="73" customWidth="1"/>
    <col min="5442" max="5631" width="9.140625" style="73"/>
    <col min="5632" max="5632" width="50.5703125" style="73" bestFit="1" customWidth="1"/>
    <col min="5633" max="5647" width="9.28515625" style="73" customWidth="1"/>
    <col min="5648" max="5650" width="13.140625" style="73" customWidth="1"/>
    <col min="5651" max="5651" width="14" style="73" customWidth="1"/>
    <col min="5652" max="5654" width="13.140625" style="73" customWidth="1"/>
    <col min="5655" max="5697" width="9.140625" style="73" customWidth="1"/>
    <col min="5698" max="5887" width="9.140625" style="73"/>
    <col min="5888" max="5888" width="50.5703125" style="73" bestFit="1" customWidth="1"/>
    <col min="5889" max="5903" width="9.28515625" style="73" customWidth="1"/>
    <col min="5904" max="5906" width="13.140625" style="73" customWidth="1"/>
    <col min="5907" max="5907" width="14" style="73" customWidth="1"/>
    <col min="5908" max="5910" width="13.140625" style="73" customWidth="1"/>
    <col min="5911" max="5953" width="9.140625" style="73" customWidth="1"/>
    <col min="5954" max="6143" width="9.140625" style="73"/>
    <col min="6144" max="6144" width="50.5703125" style="73" bestFit="1" customWidth="1"/>
    <col min="6145" max="6159" width="9.28515625" style="73" customWidth="1"/>
    <col min="6160" max="6162" width="13.140625" style="73" customWidth="1"/>
    <col min="6163" max="6163" width="14" style="73" customWidth="1"/>
    <col min="6164" max="6166" width="13.140625" style="73" customWidth="1"/>
    <col min="6167" max="6209" width="9.140625" style="73" customWidth="1"/>
    <col min="6210" max="6399" width="9.140625" style="73"/>
    <col min="6400" max="6400" width="50.5703125" style="73" bestFit="1" customWidth="1"/>
    <col min="6401" max="6415" width="9.28515625" style="73" customWidth="1"/>
    <col min="6416" max="6418" width="13.140625" style="73" customWidth="1"/>
    <col min="6419" max="6419" width="14" style="73" customWidth="1"/>
    <col min="6420" max="6422" width="13.140625" style="73" customWidth="1"/>
    <col min="6423" max="6465" width="9.140625" style="73" customWidth="1"/>
    <col min="6466" max="6655" width="9.140625" style="73"/>
    <col min="6656" max="6656" width="50.5703125" style="73" bestFit="1" customWidth="1"/>
    <col min="6657" max="6671" width="9.28515625" style="73" customWidth="1"/>
    <col min="6672" max="6674" width="13.140625" style="73" customWidth="1"/>
    <col min="6675" max="6675" width="14" style="73" customWidth="1"/>
    <col min="6676" max="6678" width="13.140625" style="73" customWidth="1"/>
    <col min="6679" max="6721" width="9.140625" style="73" customWidth="1"/>
    <col min="6722" max="6911" width="9.140625" style="73"/>
    <col min="6912" max="6912" width="50.5703125" style="73" bestFit="1" customWidth="1"/>
    <col min="6913" max="6927" width="9.28515625" style="73" customWidth="1"/>
    <col min="6928" max="6930" width="13.140625" style="73" customWidth="1"/>
    <col min="6931" max="6931" width="14" style="73" customWidth="1"/>
    <col min="6932" max="6934" width="13.140625" style="73" customWidth="1"/>
    <col min="6935" max="6977" width="9.140625" style="73" customWidth="1"/>
    <col min="6978" max="7167" width="9.140625" style="73"/>
    <col min="7168" max="7168" width="50.5703125" style="73" bestFit="1" customWidth="1"/>
    <col min="7169" max="7183" width="9.28515625" style="73" customWidth="1"/>
    <col min="7184" max="7186" width="13.140625" style="73" customWidth="1"/>
    <col min="7187" max="7187" width="14" style="73" customWidth="1"/>
    <col min="7188" max="7190" width="13.140625" style="73" customWidth="1"/>
    <col min="7191" max="7233" width="9.140625" style="73" customWidth="1"/>
    <col min="7234" max="7423" width="9.140625" style="73"/>
    <col min="7424" max="7424" width="50.5703125" style="73" bestFit="1" customWidth="1"/>
    <col min="7425" max="7439" width="9.28515625" style="73" customWidth="1"/>
    <col min="7440" max="7442" width="13.140625" style="73" customWidth="1"/>
    <col min="7443" max="7443" width="14" style="73" customWidth="1"/>
    <col min="7444" max="7446" width="13.140625" style="73" customWidth="1"/>
    <col min="7447" max="7489" width="9.140625" style="73" customWidth="1"/>
    <col min="7490" max="7679" width="9.140625" style="73"/>
    <col min="7680" max="7680" width="50.5703125" style="73" bestFit="1" customWidth="1"/>
    <col min="7681" max="7695" width="9.28515625" style="73" customWidth="1"/>
    <col min="7696" max="7698" width="13.140625" style="73" customWidth="1"/>
    <col min="7699" max="7699" width="14" style="73" customWidth="1"/>
    <col min="7700" max="7702" width="13.140625" style="73" customWidth="1"/>
    <col min="7703" max="7745" width="9.140625" style="73" customWidth="1"/>
    <col min="7746" max="7935" width="9.140625" style="73"/>
    <col min="7936" max="7936" width="50.5703125" style="73" bestFit="1" customWidth="1"/>
    <col min="7937" max="7951" width="9.28515625" style="73" customWidth="1"/>
    <col min="7952" max="7954" width="13.140625" style="73" customWidth="1"/>
    <col min="7955" max="7955" width="14" style="73" customWidth="1"/>
    <col min="7956" max="7958" width="13.140625" style="73" customWidth="1"/>
    <col min="7959" max="8001" width="9.140625" style="73" customWidth="1"/>
    <col min="8002" max="8191" width="9.140625" style="73"/>
    <col min="8192" max="8192" width="50.5703125" style="73" bestFit="1" customWidth="1"/>
    <col min="8193" max="8207" width="9.28515625" style="73" customWidth="1"/>
    <col min="8208" max="8210" width="13.140625" style="73" customWidth="1"/>
    <col min="8211" max="8211" width="14" style="73" customWidth="1"/>
    <col min="8212" max="8214" width="13.140625" style="73" customWidth="1"/>
    <col min="8215" max="8257" width="9.140625" style="73" customWidth="1"/>
    <col min="8258" max="8447" width="9.140625" style="73"/>
    <col min="8448" max="8448" width="50.5703125" style="73" bestFit="1" customWidth="1"/>
    <col min="8449" max="8463" width="9.28515625" style="73" customWidth="1"/>
    <col min="8464" max="8466" width="13.140625" style="73" customWidth="1"/>
    <col min="8467" max="8467" width="14" style="73" customWidth="1"/>
    <col min="8468" max="8470" width="13.140625" style="73" customWidth="1"/>
    <col min="8471" max="8513" width="9.140625" style="73" customWidth="1"/>
    <col min="8514" max="8703" width="9.140625" style="73"/>
    <col min="8704" max="8704" width="50.5703125" style="73" bestFit="1" customWidth="1"/>
    <col min="8705" max="8719" width="9.28515625" style="73" customWidth="1"/>
    <col min="8720" max="8722" width="13.140625" style="73" customWidth="1"/>
    <col min="8723" max="8723" width="14" style="73" customWidth="1"/>
    <col min="8724" max="8726" width="13.140625" style="73" customWidth="1"/>
    <col min="8727" max="8769" width="9.140625" style="73" customWidth="1"/>
    <col min="8770" max="8959" width="9.140625" style="73"/>
    <col min="8960" max="8960" width="50.5703125" style="73" bestFit="1" customWidth="1"/>
    <col min="8961" max="8975" width="9.28515625" style="73" customWidth="1"/>
    <col min="8976" max="8978" width="13.140625" style="73" customWidth="1"/>
    <col min="8979" max="8979" width="14" style="73" customWidth="1"/>
    <col min="8980" max="8982" width="13.140625" style="73" customWidth="1"/>
    <col min="8983" max="9025" width="9.140625" style="73" customWidth="1"/>
    <col min="9026" max="9215" width="9.140625" style="73"/>
    <col min="9216" max="9216" width="50.5703125" style="73" bestFit="1" customWidth="1"/>
    <col min="9217" max="9231" width="9.28515625" style="73" customWidth="1"/>
    <col min="9232" max="9234" width="13.140625" style="73" customWidth="1"/>
    <col min="9235" max="9235" width="14" style="73" customWidth="1"/>
    <col min="9236" max="9238" width="13.140625" style="73" customWidth="1"/>
    <col min="9239" max="9281" width="9.140625" style="73" customWidth="1"/>
    <col min="9282" max="9471" width="9.140625" style="73"/>
    <col min="9472" max="9472" width="50.5703125" style="73" bestFit="1" customWidth="1"/>
    <col min="9473" max="9487" width="9.28515625" style="73" customWidth="1"/>
    <col min="9488" max="9490" width="13.140625" style="73" customWidth="1"/>
    <col min="9491" max="9491" width="14" style="73" customWidth="1"/>
    <col min="9492" max="9494" width="13.140625" style="73" customWidth="1"/>
    <col min="9495" max="9537" width="9.140625" style="73" customWidth="1"/>
    <col min="9538" max="9727" width="9.140625" style="73"/>
    <col min="9728" max="9728" width="50.5703125" style="73" bestFit="1" customWidth="1"/>
    <col min="9729" max="9743" width="9.28515625" style="73" customWidth="1"/>
    <col min="9744" max="9746" width="13.140625" style="73" customWidth="1"/>
    <col min="9747" max="9747" width="14" style="73" customWidth="1"/>
    <col min="9748" max="9750" width="13.140625" style="73" customWidth="1"/>
    <col min="9751" max="9793" width="9.140625" style="73" customWidth="1"/>
    <col min="9794" max="9983" width="9.140625" style="73"/>
    <col min="9984" max="9984" width="50.5703125" style="73" bestFit="1" customWidth="1"/>
    <col min="9985" max="9999" width="9.28515625" style="73" customWidth="1"/>
    <col min="10000" max="10002" width="13.140625" style="73" customWidth="1"/>
    <col min="10003" max="10003" width="14" style="73" customWidth="1"/>
    <col min="10004" max="10006" width="13.140625" style="73" customWidth="1"/>
    <col min="10007" max="10049" width="9.140625" style="73" customWidth="1"/>
    <col min="10050" max="10239" width="9.140625" style="73"/>
    <col min="10240" max="10240" width="50.5703125" style="73" bestFit="1" customWidth="1"/>
    <col min="10241" max="10255" width="9.28515625" style="73" customWidth="1"/>
    <col min="10256" max="10258" width="13.140625" style="73" customWidth="1"/>
    <col min="10259" max="10259" width="14" style="73" customWidth="1"/>
    <col min="10260" max="10262" width="13.140625" style="73" customWidth="1"/>
    <col min="10263" max="10305" width="9.140625" style="73" customWidth="1"/>
    <col min="10306" max="10495" width="9.140625" style="73"/>
    <col min="10496" max="10496" width="50.5703125" style="73" bestFit="1" customWidth="1"/>
    <col min="10497" max="10511" width="9.28515625" style="73" customWidth="1"/>
    <col min="10512" max="10514" width="13.140625" style="73" customWidth="1"/>
    <col min="10515" max="10515" width="14" style="73" customWidth="1"/>
    <col min="10516" max="10518" width="13.140625" style="73" customWidth="1"/>
    <col min="10519" max="10561" width="9.140625" style="73" customWidth="1"/>
    <col min="10562" max="10751" width="9.140625" style="73"/>
    <col min="10752" max="10752" width="50.5703125" style="73" bestFit="1" customWidth="1"/>
    <col min="10753" max="10767" width="9.28515625" style="73" customWidth="1"/>
    <col min="10768" max="10770" width="13.140625" style="73" customWidth="1"/>
    <col min="10771" max="10771" width="14" style="73" customWidth="1"/>
    <col min="10772" max="10774" width="13.140625" style="73" customWidth="1"/>
    <col min="10775" max="10817" width="9.140625" style="73" customWidth="1"/>
    <col min="10818" max="11007" width="9.140625" style="73"/>
    <col min="11008" max="11008" width="50.5703125" style="73" bestFit="1" customWidth="1"/>
    <col min="11009" max="11023" width="9.28515625" style="73" customWidth="1"/>
    <col min="11024" max="11026" width="13.140625" style="73" customWidth="1"/>
    <col min="11027" max="11027" width="14" style="73" customWidth="1"/>
    <col min="11028" max="11030" width="13.140625" style="73" customWidth="1"/>
    <col min="11031" max="11073" width="9.140625" style="73" customWidth="1"/>
    <col min="11074" max="11263" width="9.140625" style="73"/>
    <col min="11264" max="11264" width="50.5703125" style="73" bestFit="1" customWidth="1"/>
    <col min="11265" max="11279" width="9.28515625" style="73" customWidth="1"/>
    <col min="11280" max="11282" width="13.140625" style="73" customWidth="1"/>
    <col min="11283" max="11283" width="14" style="73" customWidth="1"/>
    <col min="11284" max="11286" width="13.140625" style="73" customWidth="1"/>
    <col min="11287" max="11329" width="9.140625" style="73" customWidth="1"/>
    <col min="11330" max="11519" width="9.140625" style="73"/>
    <col min="11520" max="11520" width="50.5703125" style="73" bestFit="1" customWidth="1"/>
    <col min="11521" max="11535" width="9.28515625" style="73" customWidth="1"/>
    <col min="11536" max="11538" width="13.140625" style="73" customWidth="1"/>
    <col min="11539" max="11539" width="14" style="73" customWidth="1"/>
    <col min="11540" max="11542" width="13.140625" style="73" customWidth="1"/>
    <col min="11543" max="11585" width="9.140625" style="73" customWidth="1"/>
    <col min="11586" max="11775" width="9.140625" style="73"/>
    <col min="11776" max="11776" width="50.5703125" style="73" bestFit="1" customWidth="1"/>
    <col min="11777" max="11791" width="9.28515625" style="73" customWidth="1"/>
    <col min="11792" max="11794" width="13.140625" style="73" customWidth="1"/>
    <col min="11795" max="11795" width="14" style="73" customWidth="1"/>
    <col min="11796" max="11798" width="13.140625" style="73" customWidth="1"/>
    <col min="11799" max="11841" width="9.140625" style="73" customWidth="1"/>
    <col min="11842" max="12031" width="9.140625" style="73"/>
    <col min="12032" max="12032" width="50.5703125" style="73" bestFit="1" customWidth="1"/>
    <col min="12033" max="12047" width="9.28515625" style="73" customWidth="1"/>
    <col min="12048" max="12050" width="13.140625" style="73" customWidth="1"/>
    <col min="12051" max="12051" width="14" style="73" customWidth="1"/>
    <col min="12052" max="12054" width="13.140625" style="73" customWidth="1"/>
    <col min="12055" max="12097" width="9.140625" style="73" customWidth="1"/>
    <col min="12098" max="12287" width="9.140625" style="73"/>
    <col min="12288" max="12288" width="50.5703125" style="73" bestFit="1" customWidth="1"/>
    <col min="12289" max="12303" width="9.28515625" style="73" customWidth="1"/>
    <col min="12304" max="12306" width="13.140625" style="73" customWidth="1"/>
    <col min="12307" max="12307" width="14" style="73" customWidth="1"/>
    <col min="12308" max="12310" width="13.140625" style="73" customWidth="1"/>
    <col min="12311" max="12353" width="9.140625" style="73" customWidth="1"/>
    <col min="12354" max="12543" width="9.140625" style="73"/>
    <col min="12544" max="12544" width="50.5703125" style="73" bestFit="1" customWidth="1"/>
    <col min="12545" max="12559" width="9.28515625" style="73" customWidth="1"/>
    <col min="12560" max="12562" width="13.140625" style="73" customWidth="1"/>
    <col min="12563" max="12563" width="14" style="73" customWidth="1"/>
    <col min="12564" max="12566" width="13.140625" style="73" customWidth="1"/>
    <col min="12567" max="12609" width="9.140625" style="73" customWidth="1"/>
    <col min="12610" max="12799" width="9.140625" style="73"/>
    <col min="12800" max="12800" width="50.5703125" style="73" bestFit="1" customWidth="1"/>
    <col min="12801" max="12815" width="9.28515625" style="73" customWidth="1"/>
    <col min="12816" max="12818" width="13.140625" style="73" customWidth="1"/>
    <col min="12819" max="12819" width="14" style="73" customWidth="1"/>
    <col min="12820" max="12822" width="13.140625" style="73" customWidth="1"/>
    <col min="12823" max="12865" width="9.140625" style="73" customWidth="1"/>
    <col min="12866" max="13055" width="9.140625" style="73"/>
    <col min="13056" max="13056" width="50.5703125" style="73" bestFit="1" customWidth="1"/>
    <col min="13057" max="13071" width="9.28515625" style="73" customWidth="1"/>
    <col min="13072" max="13074" width="13.140625" style="73" customWidth="1"/>
    <col min="13075" max="13075" width="14" style="73" customWidth="1"/>
    <col min="13076" max="13078" width="13.140625" style="73" customWidth="1"/>
    <col min="13079" max="13121" width="9.140625" style="73" customWidth="1"/>
    <col min="13122" max="13311" width="9.140625" style="73"/>
    <col min="13312" max="13312" width="50.5703125" style="73" bestFit="1" customWidth="1"/>
    <col min="13313" max="13327" width="9.28515625" style="73" customWidth="1"/>
    <col min="13328" max="13330" width="13.140625" style="73" customWidth="1"/>
    <col min="13331" max="13331" width="14" style="73" customWidth="1"/>
    <col min="13332" max="13334" width="13.140625" style="73" customWidth="1"/>
    <col min="13335" max="13377" width="9.140625" style="73" customWidth="1"/>
    <col min="13378" max="13567" width="9.140625" style="73"/>
    <col min="13568" max="13568" width="50.5703125" style="73" bestFit="1" customWidth="1"/>
    <col min="13569" max="13583" width="9.28515625" style="73" customWidth="1"/>
    <col min="13584" max="13586" width="13.140625" style="73" customWidth="1"/>
    <col min="13587" max="13587" width="14" style="73" customWidth="1"/>
    <col min="13588" max="13590" width="13.140625" style="73" customWidth="1"/>
    <col min="13591" max="13633" width="9.140625" style="73" customWidth="1"/>
    <col min="13634" max="13823" width="9.140625" style="73"/>
    <col min="13824" max="13824" width="50.5703125" style="73" bestFit="1" customWidth="1"/>
    <col min="13825" max="13839" width="9.28515625" style="73" customWidth="1"/>
    <col min="13840" max="13842" width="13.140625" style="73" customWidth="1"/>
    <col min="13843" max="13843" width="14" style="73" customWidth="1"/>
    <col min="13844" max="13846" width="13.140625" style="73" customWidth="1"/>
    <col min="13847" max="13889" width="9.140625" style="73" customWidth="1"/>
    <col min="13890" max="14079" width="9.140625" style="73"/>
    <col min="14080" max="14080" width="50.5703125" style="73" bestFit="1" customWidth="1"/>
    <col min="14081" max="14095" width="9.28515625" style="73" customWidth="1"/>
    <col min="14096" max="14098" width="13.140625" style="73" customWidth="1"/>
    <col min="14099" max="14099" width="14" style="73" customWidth="1"/>
    <col min="14100" max="14102" width="13.140625" style="73" customWidth="1"/>
    <col min="14103" max="14145" width="9.140625" style="73" customWidth="1"/>
    <col min="14146" max="14335" width="9.140625" style="73"/>
    <col min="14336" max="14336" width="50.5703125" style="73" bestFit="1" customWidth="1"/>
    <col min="14337" max="14351" width="9.28515625" style="73" customWidth="1"/>
    <col min="14352" max="14354" width="13.140625" style="73" customWidth="1"/>
    <col min="14355" max="14355" width="14" style="73" customWidth="1"/>
    <col min="14356" max="14358" width="13.140625" style="73" customWidth="1"/>
    <col min="14359" max="14401" width="9.140625" style="73" customWidth="1"/>
    <col min="14402" max="14591" width="9.140625" style="73"/>
    <col min="14592" max="14592" width="50.5703125" style="73" bestFit="1" customWidth="1"/>
    <col min="14593" max="14607" width="9.28515625" style="73" customWidth="1"/>
    <col min="14608" max="14610" width="13.140625" style="73" customWidth="1"/>
    <col min="14611" max="14611" width="14" style="73" customWidth="1"/>
    <col min="14612" max="14614" width="13.140625" style="73" customWidth="1"/>
    <col min="14615" max="14657" width="9.140625" style="73" customWidth="1"/>
    <col min="14658" max="14847" width="9.140625" style="73"/>
    <col min="14848" max="14848" width="50.5703125" style="73" bestFit="1" customWidth="1"/>
    <col min="14849" max="14863" width="9.28515625" style="73" customWidth="1"/>
    <col min="14864" max="14866" width="13.140625" style="73" customWidth="1"/>
    <col min="14867" max="14867" width="14" style="73" customWidth="1"/>
    <col min="14868" max="14870" width="13.140625" style="73" customWidth="1"/>
    <col min="14871" max="14913" width="9.140625" style="73" customWidth="1"/>
    <col min="14914" max="15103" width="9.140625" style="73"/>
    <col min="15104" max="15104" width="50.5703125" style="73" bestFit="1" customWidth="1"/>
    <col min="15105" max="15119" width="9.28515625" style="73" customWidth="1"/>
    <col min="15120" max="15122" width="13.140625" style="73" customWidth="1"/>
    <col min="15123" max="15123" width="14" style="73" customWidth="1"/>
    <col min="15124" max="15126" width="13.140625" style="73" customWidth="1"/>
    <col min="15127" max="15169" width="9.140625" style="73" customWidth="1"/>
    <col min="15170" max="15359" width="9.140625" style="73"/>
    <col min="15360" max="15360" width="50.5703125" style="73" bestFit="1" customWidth="1"/>
    <col min="15361" max="15375" width="9.28515625" style="73" customWidth="1"/>
    <col min="15376" max="15378" width="13.140625" style="73" customWidth="1"/>
    <col min="15379" max="15379" width="14" style="73" customWidth="1"/>
    <col min="15380" max="15382" width="13.140625" style="73" customWidth="1"/>
    <col min="15383" max="15425" width="9.140625" style="73" customWidth="1"/>
    <col min="15426" max="15615" width="9.140625" style="73"/>
    <col min="15616" max="15616" width="50.5703125" style="73" bestFit="1" customWidth="1"/>
    <col min="15617" max="15631" width="9.28515625" style="73" customWidth="1"/>
    <col min="15632" max="15634" width="13.140625" style="73" customWidth="1"/>
    <col min="15635" max="15635" width="14" style="73" customWidth="1"/>
    <col min="15636" max="15638" width="13.140625" style="73" customWidth="1"/>
    <col min="15639" max="15681" width="9.140625" style="73" customWidth="1"/>
    <col min="15682" max="15871" width="9.140625" style="73"/>
    <col min="15872" max="15872" width="50.5703125" style="73" bestFit="1" customWidth="1"/>
    <col min="15873" max="15887" width="9.28515625" style="73" customWidth="1"/>
    <col min="15888" max="15890" width="13.140625" style="73" customWidth="1"/>
    <col min="15891" max="15891" width="14" style="73" customWidth="1"/>
    <col min="15892" max="15894" width="13.140625" style="73" customWidth="1"/>
    <col min="15895" max="15937" width="9.140625" style="73" customWidth="1"/>
    <col min="15938" max="16127" width="9.140625" style="73"/>
    <col min="16128" max="16128" width="50.5703125" style="73" bestFit="1" customWidth="1"/>
    <col min="16129" max="16143" width="9.28515625" style="73" customWidth="1"/>
    <col min="16144" max="16146" width="13.140625" style="73" customWidth="1"/>
    <col min="16147" max="16147" width="14" style="73" customWidth="1"/>
    <col min="16148" max="16150" width="13.140625" style="73" customWidth="1"/>
    <col min="16151" max="16193" width="9.140625" style="73" customWidth="1"/>
    <col min="16194" max="16384" width="9.140625" style="73"/>
  </cols>
  <sheetData>
    <row r="2" spans="2:24" s="66" customFormat="1" ht="15" customHeight="1" x14ac:dyDescent="0.25">
      <c r="B2" s="233" t="s">
        <v>1950</v>
      </c>
      <c r="C2" s="184"/>
      <c r="D2" s="184"/>
      <c r="E2" s="184"/>
      <c r="F2" s="184"/>
      <c r="G2" s="184"/>
      <c r="H2" s="184"/>
      <c r="I2" s="185"/>
      <c r="J2" s="185"/>
      <c r="K2" s="185"/>
      <c r="L2" s="185"/>
      <c r="M2" s="186"/>
      <c r="N2" s="186"/>
      <c r="O2" s="187"/>
      <c r="P2" s="187"/>
      <c r="Q2" s="187"/>
      <c r="R2" s="187"/>
      <c r="S2" s="187"/>
      <c r="T2" s="188"/>
      <c r="U2" s="186"/>
      <c r="V2" s="186"/>
    </row>
    <row r="3" spans="2:24" s="66" customFormat="1" ht="15" customHeight="1" x14ac:dyDescent="0.2">
      <c r="B3" s="189" t="s">
        <v>434</v>
      </c>
      <c r="C3" s="184"/>
      <c r="D3" s="184"/>
      <c r="E3" s="184"/>
      <c r="F3" s="184"/>
      <c r="G3" s="184"/>
      <c r="H3" s="184"/>
      <c r="I3" s="185"/>
      <c r="J3" s="185"/>
      <c r="K3" s="185"/>
      <c r="L3" s="185"/>
      <c r="M3" s="186"/>
      <c r="N3" s="186"/>
      <c r="O3" s="187"/>
      <c r="P3" s="187"/>
      <c r="Q3" s="187"/>
      <c r="R3" s="187"/>
      <c r="S3" s="187"/>
      <c r="T3" s="188"/>
      <c r="U3" s="186"/>
      <c r="V3" s="186"/>
    </row>
    <row r="4" spans="2:24" ht="15" customHeight="1" x14ac:dyDescent="0.2">
      <c r="B4" s="190"/>
      <c r="C4" s="190"/>
      <c r="D4" s="190"/>
      <c r="E4" s="190"/>
      <c r="F4" s="191"/>
      <c r="G4" s="191"/>
      <c r="H4" s="191"/>
      <c r="I4" s="190"/>
      <c r="J4" s="190"/>
      <c r="K4" s="190"/>
      <c r="L4" s="190"/>
      <c r="M4" s="192"/>
      <c r="N4" s="192"/>
      <c r="O4" s="190"/>
      <c r="P4" s="190"/>
      <c r="Q4" s="190"/>
    </row>
    <row r="5" spans="2:24" ht="15" customHeight="1" x14ac:dyDescent="0.2">
      <c r="B5" s="234"/>
      <c r="C5" s="196" t="s">
        <v>1951</v>
      </c>
      <c r="D5" s="196" t="s">
        <v>1934</v>
      </c>
      <c r="E5" s="196" t="s">
        <v>1935</v>
      </c>
      <c r="F5" s="196" t="s">
        <v>1936</v>
      </c>
      <c r="G5" s="196" t="s">
        <v>18</v>
      </c>
      <c r="H5" s="196" t="s">
        <v>19</v>
      </c>
      <c r="I5" s="196" t="s">
        <v>4</v>
      </c>
      <c r="J5" s="196" t="s">
        <v>5</v>
      </c>
      <c r="K5" s="196" t="s">
        <v>6</v>
      </c>
      <c r="L5" s="196" t="s">
        <v>7</v>
      </c>
      <c r="M5" s="196" t="s">
        <v>8</v>
      </c>
      <c r="N5" s="196" t="s">
        <v>9</v>
      </c>
      <c r="O5" s="196" t="s">
        <v>1</v>
      </c>
      <c r="P5" s="196" t="s">
        <v>2</v>
      </c>
      <c r="Q5" s="196" t="s">
        <v>344</v>
      </c>
      <c r="R5" s="235"/>
      <c r="S5" s="197"/>
      <c r="T5" s="198"/>
      <c r="U5" s="198"/>
      <c r="V5" s="198"/>
      <c r="W5" s="198"/>
      <c r="X5" s="198"/>
    </row>
    <row r="6" spans="2:24" ht="15" customHeight="1" x14ac:dyDescent="0.2">
      <c r="B6" s="199" t="s">
        <v>1952</v>
      </c>
      <c r="C6" s="200">
        <v>6.1960653798318601</v>
      </c>
      <c r="D6" s="200">
        <v>7.50748656899591</v>
      </c>
      <c r="E6" s="200">
        <v>13.3794837769158</v>
      </c>
      <c r="F6" s="200">
        <v>15.9572088750057</v>
      </c>
      <c r="G6" s="200">
        <v>3.2462957049558199</v>
      </c>
      <c r="H6" s="200">
        <v>3.3042039125956002</v>
      </c>
      <c r="I6" s="200">
        <v>10.6198424805005</v>
      </c>
      <c r="J6" s="200">
        <v>-0.42934222077842299</v>
      </c>
      <c r="K6" s="200">
        <v>3.1657344702735402</v>
      </c>
      <c r="L6" s="200">
        <v>2.2709695348805101</v>
      </c>
      <c r="M6" s="200">
        <v>2.62117773904574</v>
      </c>
      <c r="N6" s="200">
        <v>2.4094182651311802</v>
      </c>
      <c r="O6" s="200">
        <v>2.9120400538236302</v>
      </c>
      <c r="P6" s="201">
        <v>3.6207604179960602</v>
      </c>
      <c r="Q6" s="201">
        <v>4.3099291897433902</v>
      </c>
      <c r="R6" s="202"/>
      <c r="S6" s="202"/>
      <c r="T6" s="73"/>
      <c r="U6" s="73"/>
      <c r="V6" s="73"/>
    </row>
    <row r="7" spans="2:24" ht="15" customHeight="1" x14ac:dyDescent="0.2">
      <c r="B7" s="199" t="s">
        <v>1953</v>
      </c>
      <c r="C7" s="200">
        <v>-0.19715600426584501</v>
      </c>
      <c r="D7" s="200">
        <v>0.100880950514339</v>
      </c>
      <c r="E7" s="200">
        <v>0.64598961758419404</v>
      </c>
      <c r="F7" s="200">
        <v>2.9761774974530502</v>
      </c>
      <c r="G7" s="200">
        <v>-6.8541051342765398</v>
      </c>
      <c r="H7" s="200">
        <v>-1.63296050413994</v>
      </c>
      <c r="I7" s="200">
        <v>2.3903143775493798</v>
      </c>
      <c r="J7" s="200">
        <v>0.34233199023592598</v>
      </c>
      <c r="K7" s="200">
        <v>2.06674430695558</v>
      </c>
      <c r="L7" s="200">
        <v>2.2485158295328298</v>
      </c>
      <c r="M7" s="200">
        <v>5.7459233164848804</v>
      </c>
      <c r="N7" s="200">
        <v>-0.69189135748614505</v>
      </c>
      <c r="O7" s="200">
        <v>2.6741764078802799</v>
      </c>
      <c r="P7" s="201">
        <v>0.168270131039152</v>
      </c>
      <c r="Q7" s="201">
        <v>0.204758730086537</v>
      </c>
      <c r="R7" s="202"/>
      <c r="S7" s="202"/>
      <c r="T7" s="73"/>
      <c r="U7" s="73"/>
      <c r="V7" s="73"/>
    </row>
    <row r="8" spans="2:24" ht="15" customHeight="1" x14ac:dyDescent="0.2">
      <c r="B8" s="199" t="s">
        <v>1954</v>
      </c>
      <c r="C8" s="200">
        <v>0</v>
      </c>
      <c r="D8" s="200">
        <v>2.4764650474843001E-2</v>
      </c>
      <c r="E8" s="200">
        <v>0</v>
      </c>
      <c r="F8" s="200">
        <v>0</v>
      </c>
      <c r="G8" s="200">
        <v>0</v>
      </c>
      <c r="H8" s="200">
        <v>0</v>
      </c>
      <c r="I8" s="200">
        <v>-2.1315202016629802</v>
      </c>
      <c r="J8" s="200">
        <v>-0.133170363034296</v>
      </c>
      <c r="K8" s="200">
        <v>-4.7126517024751997E-4</v>
      </c>
      <c r="L8" s="200">
        <v>-0.33524978082547302</v>
      </c>
      <c r="M8" s="200">
        <v>-5.3214879673866601E-2</v>
      </c>
      <c r="N8" s="200">
        <v>2.4742079675281001</v>
      </c>
      <c r="O8" s="200">
        <v>-0.44078196166774303</v>
      </c>
      <c r="P8" s="201">
        <v>-4.8749687304454198E-2</v>
      </c>
      <c r="Q8" s="201">
        <v>-2.8018494371333701E-2</v>
      </c>
      <c r="R8" s="202"/>
      <c r="S8" s="202"/>
      <c r="T8" s="73"/>
      <c r="U8" s="73"/>
      <c r="V8" s="73"/>
    </row>
    <row r="9" spans="2:24" ht="15" customHeight="1" x14ac:dyDescent="0.2">
      <c r="B9" s="203" t="s">
        <v>1955</v>
      </c>
      <c r="C9" s="204">
        <v>72.562604607229105</v>
      </c>
      <c r="D9" s="204">
        <v>75.027556112765694</v>
      </c>
      <c r="E9" s="204">
        <v>82.836856798046597</v>
      </c>
      <c r="F9" s="204">
        <v>94.496864437911199</v>
      </c>
      <c r="G9" s="204">
        <v>84.0178606132407</v>
      </c>
      <c r="H9" s="204">
        <v>89.843002948917899</v>
      </c>
      <c r="I9" s="204">
        <v>101.32862126452601</v>
      </c>
      <c r="J9" s="204">
        <v>99.797712753246302</v>
      </c>
      <c r="K9" s="204">
        <v>105.82357702002901</v>
      </c>
      <c r="L9" s="204">
        <v>109.70165023281101</v>
      </c>
      <c r="M9" s="204">
        <v>118.086736506657</v>
      </c>
      <c r="N9" s="204">
        <v>119.480617645203</v>
      </c>
      <c r="O9" s="204">
        <v>120.636200907165</v>
      </c>
      <c r="P9" s="204">
        <v>119.660414348506</v>
      </c>
      <c r="Q9" s="204">
        <v>119.08375112247199</v>
      </c>
      <c r="R9" s="202"/>
      <c r="S9" s="202"/>
      <c r="T9" s="73"/>
      <c r="U9" s="73"/>
      <c r="V9" s="73"/>
    </row>
    <row r="10" spans="2:24" ht="15" customHeight="1" x14ac:dyDescent="0.2">
      <c r="B10" s="199"/>
      <c r="C10" s="200"/>
      <c r="D10" s="200"/>
      <c r="E10" s="200"/>
      <c r="F10" s="200"/>
      <c r="G10" s="200"/>
      <c r="H10" s="200"/>
      <c r="I10" s="200"/>
      <c r="J10" s="200"/>
      <c r="K10" s="200"/>
      <c r="L10" s="200"/>
      <c r="M10" s="200"/>
      <c r="N10" s="200"/>
      <c r="O10" s="201"/>
      <c r="P10" s="201"/>
      <c r="Q10" s="201"/>
      <c r="R10" s="202"/>
      <c r="S10" s="202"/>
      <c r="T10" s="73"/>
      <c r="U10" s="73"/>
      <c r="V10" s="73"/>
    </row>
    <row r="11" spans="2:24" ht="15" customHeight="1" x14ac:dyDescent="0.2">
      <c r="B11" s="208" t="s">
        <v>31</v>
      </c>
      <c r="C11" s="209"/>
      <c r="D11" s="209"/>
      <c r="E11" s="209"/>
      <c r="F11" s="209"/>
      <c r="G11" s="209"/>
      <c r="H11" s="209"/>
      <c r="O11" s="210"/>
      <c r="P11" s="210"/>
      <c r="Q11" s="210"/>
      <c r="R11" s="210"/>
      <c r="S11" s="210"/>
      <c r="T11" s="211"/>
    </row>
    <row r="12" spans="2:24" ht="15" customHeight="1" x14ac:dyDescent="0.2">
      <c r="C12" s="212"/>
      <c r="D12" s="212"/>
      <c r="E12" s="212"/>
      <c r="F12" s="212"/>
      <c r="G12" s="212"/>
      <c r="H12" s="212"/>
      <c r="O12" s="213"/>
      <c r="P12" s="213"/>
      <c r="Q12" s="213"/>
      <c r="R12" s="213"/>
      <c r="S12" s="213"/>
      <c r="T12" s="214"/>
      <c r="U12" s="214"/>
      <c r="V12" s="214"/>
    </row>
    <row r="13" spans="2:24" ht="15" customHeight="1" x14ac:dyDescent="0.2">
      <c r="C13" s="212"/>
      <c r="D13" s="212"/>
      <c r="E13" s="212"/>
      <c r="F13" s="212"/>
      <c r="G13" s="212"/>
      <c r="H13" s="212"/>
      <c r="O13" s="213"/>
      <c r="P13" s="213"/>
      <c r="Q13" s="213"/>
      <c r="R13" s="213"/>
      <c r="S13" s="213"/>
      <c r="T13" s="214"/>
      <c r="U13" s="214"/>
      <c r="V13" s="214"/>
    </row>
    <row r="14" spans="2:24" ht="15" customHeight="1" x14ac:dyDescent="0.2">
      <c r="C14" s="212"/>
      <c r="D14" s="212"/>
      <c r="E14" s="212"/>
      <c r="F14" s="212"/>
      <c r="G14" s="212"/>
      <c r="H14" s="212"/>
      <c r="O14" s="213"/>
      <c r="P14" s="213"/>
      <c r="Q14" s="213"/>
      <c r="R14" s="213"/>
      <c r="S14" s="213"/>
      <c r="T14" s="214"/>
      <c r="U14" s="214"/>
      <c r="V14" s="214"/>
    </row>
    <row r="15" spans="2:24" ht="15" customHeight="1" x14ac:dyDescent="0.2">
      <c r="C15" s="212"/>
      <c r="D15" s="212"/>
      <c r="E15" s="212"/>
      <c r="F15" s="212"/>
      <c r="G15" s="212"/>
      <c r="H15" s="212"/>
      <c r="O15" s="213"/>
      <c r="P15" s="213"/>
      <c r="Q15" s="213"/>
      <c r="R15" s="213"/>
      <c r="S15" s="213"/>
      <c r="T15" s="214"/>
      <c r="U15" s="214"/>
      <c r="V15" s="214"/>
    </row>
    <row r="16" spans="2:24" ht="15" customHeight="1" x14ac:dyDescent="0.2">
      <c r="C16" s="212"/>
      <c r="D16" s="212"/>
      <c r="E16" s="212"/>
      <c r="F16" s="212"/>
      <c r="G16" s="212"/>
      <c r="H16" s="212"/>
      <c r="O16" s="213"/>
      <c r="P16" s="213"/>
      <c r="Q16" s="213"/>
      <c r="R16" s="213"/>
      <c r="S16" s="213"/>
      <c r="T16" s="214"/>
      <c r="U16" s="214"/>
      <c r="V16" s="214"/>
    </row>
    <row r="17" spans="2:20" ht="15" customHeight="1" x14ac:dyDescent="0.2">
      <c r="B17" s="199"/>
      <c r="C17" s="215"/>
      <c r="D17" s="215"/>
      <c r="E17" s="215"/>
      <c r="F17" s="215"/>
      <c r="G17" s="215"/>
      <c r="H17" s="215"/>
    </row>
    <row r="18" spans="2:20" ht="15" customHeight="1" x14ac:dyDescent="0.2">
      <c r="B18" s="199"/>
      <c r="C18" s="216"/>
      <c r="D18" s="216"/>
      <c r="E18" s="216"/>
      <c r="F18" s="216"/>
      <c r="G18" s="216"/>
      <c r="H18" s="216"/>
    </row>
    <row r="19" spans="2:20" ht="15" customHeight="1" x14ac:dyDescent="0.2">
      <c r="B19" s="199"/>
      <c r="C19" s="218"/>
      <c r="D19" s="217"/>
      <c r="E19" s="217"/>
      <c r="F19" s="218"/>
      <c r="G19" s="218"/>
      <c r="H19" s="218"/>
      <c r="O19" s="219"/>
      <c r="P19" s="219"/>
      <c r="Q19" s="219"/>
    </row>
    <row r="20" spans="2:20" ht="15" customHeight="1" x14ac:dyDescent="0.2">
      <c r="B20" s="199"/>
      <c r="C20" s="215"/>
      <c r="D20" s="215"/>
      <c r="E20" s="215"/>
      <c r="F20" s="215"/>
      <c r="G20" s="215"/>
      <c r="H20" s="215"/>
      <c r="O20" s="211"/>
      <c r="P20" s="211"/>
      <c r="Q20" s="211"/>
    </row>
    <row r="21" spans="2:20" ht="15" customHeight="1" x14ac:dyDescent="0.2">
      <c r="B21" s="199"/>
      <c r="C21" s="215"/>
      <c r="D21" s="215"/>
      <c r="E21" s="215"/>
      <c r="F21" s="215"/>
      <c r="G21" s="215"/>
      <c r="H21" s="215"/>
      <c r="O21" s="219"/>
      <c r="P21" s="219"/>
      <c r="Q21" s="219"/>
    </row>
    <row r="22" spans="2:20" ht="15" customHeight="1" x14ac:dyDescent="0.2">
      <c r="B22" s="199"/>
      <c r="C22" s="216"/>
      <c r="D22" s="216"/>
      <c r="E22" s="216"/>
      <c r="F22" s="216"/>
      <c r="G22" s="216"/>
      <c r="H22" s="216"/>
      <c r="O22" s="219"/>
      <c r="P22" s="219"/>
      <c r="Q22" s="219"/>
      <c r="S22" s="194"/>
      <c r="T22" s="194"/>
    </row>
    <row r="24" spans="2:20" ht="15" customHeight="1" x14ac:dyDescent="0.2">
      <c r="O24" s="219"/>
      <c r="P24" s="219"/>
      <c r="Q24" s="219"/>
      <c r="R24" s="194"/>
    </row>
    <row r="25" spans="2:20" ht="15" customHeight="1" x14ac:dyDescent="0.2">
      <c r="O25" s="201"/>
      <c r="P25" s="201"/>
      <c r="Q25" s="201"/>
      <c r="S25" s="194"/>
      <c r="T25" s="194"/>
    </row>
    <row r="27" spans="2:20" ht="15" customHeight="1" x14ac:dyDescent="0.2">
      <c r="O27" s="219"/>
      <c r="Q27" s="220"/>
    </row>
    <row r="29" spans="2:20" ht="15" customHeight="1" x14ac:dyDescent="0.2">
      <c r="O29" s="219"/>
      <c r="P29" s="219"/>
      <c r="Q29" s="219"/>
    </row>
  </sheetData>
  <pageMargins left="0.75" right="0.75" top="1" bottom="1" header="0.5" footer="0.5"/>
  <pageSetup paperSize="9" scale="90"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28"/>
  <sheetViews>
    <sheetView zoomScaleNormal="100" zoomScaleSheetLayoutView="100" workbookViewId="0">
      <selection activeCell="B3" sqref="B3"/>
    </sheetView>
  </sheetViews>
  <sheetFormatPr defaultColWidth="9.140625" defaultRowHeight="15" customHeight="1" x14ac:dyDescent="0.2"/>
  <cols>
    <col min="1" max="1" width="9.140625" style="73"/>
    <col min="2" max="2" width="16" style="205" customWidth="1"/>
    <col min="3" max="3" width="12" style="205" customWidth="1"/>
    <col min="4" max="4" width="9.140625" style="205" bestFit="1" customWidth="1"/>
    <col min="5" max="5" width="12.42578125" style="205" customWidth="1"/>
    <col min="6" max="6" width="9.28515625" style="206" bestFit="1" customWidth="1"/>
    <col min="7" max="7" width="10.7109375" style="206" customWidth="1"/>
    <col min="8" max="8" width="9.28515625" style="206" bestFit="1" customWidth="1"/>
    <col min="9" max="9" width="14.28515625" style="205" bestFit="1" customWidth="1"/>
    <col min="10" max="10" width="13.42578125" style="205" bestFit="1" customWidth="1"/>
    <col min="11" max="12" width="9.28515625" style="205" customWidth="1"/>
    <col min="13" max="13" width="9.28515625" style="194" customWidth="1"/>
    <col min="14" max="15" width="13.140625" style="194" customWidth="1"/>
    <col min="16" max="16" width="13.140625" style="193" customWidth="1"/>
    <col min="17" max="17" width="14" style="193" customWidth="1"/>
    <col min="18" max="18" width="13.140625" style="193" customWidth="1"/>
    <col min="19" max="20" width="13.140625" style="194" customWidth="1"/>
    <col min="21" max="63" width="9.140625" style="73" customWidth="1"/>
    <col min="64" max="253" width="9.140625" style="73"/>
    <col min="254" max="254" width="50.5703125" style="73" bestFit="1" customWidth="1"/>
    <col min="255" max="269" width="9.28515625" style="73" customWidth="1"/>
    <col min="270" max="272" width="13.140625" style="73" customWidth="1"/>
    <col min="273" max="273" width="14" style="73" customWidth="1"/>
    <col min="274" max="276" width="13.140625" style="73" customWidth="1"/>
    <col min="277" max="319" width="9.140625" style="73" customWidth="1"/>
    <col min="320" max="509" width="9.140625" style="73"/>
    <col min="510" max="510" width="50.5703125" style="73" bestFit="1" customWidth="1"/>
    <col min="511" max="525" width="9.28515625" style="73" customWidth="1"/>
    <col min="526" max="528" width="13.140625" style="73" customWidth="1"/>
    <col min="529" max="529" width="14" style="73" customWidth="1"/>
    <col min="530" max="532" width="13.140625" style="73" customWidth="1"/>
    <col min="533" max="575" width="9.140625" style="73" customWidth="1"/>
    <col min="576" max="765" width="9.140625" style="73"/>
    <col min="766" max="766" width="50.5703125" style="73" bestFit="1" customWidth="1"/>
    <col min="767" max="781" width="9.28515625" style="73" customWidth="1"/>
    <col min="782" max="784" width="13.140625" style="73" customWidth="1"/>
    <col min="785" max="785" width="14" style="73" customWidth="1"/>
    <col min="786" max="788" width="13.140625" style="73" customWidth="1"/>
    <col min="789" max="831" width="9.140625" style="73" customWidth="1"/>
    <col min="832" max="1021" width="9.140625" style="73"/>
    <col min="1022" max="1022" width="50.5703125" style="73" bestFit="1" customWidth="1"/>
    <col min="1023" max="1037" width="9.28515625" style="73" customWidth="1"/>
    <col min="1038" max="1040" width="13.140625" style="73" customWidth="1"/>
    <col min="1041" max="1041" width="14" style="73" customWidth="1"/>
    <col min="1042" max="1044" width="13.140625" style="73" customWidth="1"/>
    <col min="1045" max="1087" width="9.140625" style="73" customWidth="1"/>
    <col min="1088" max="1277" width="9.140625" style="73"/>
    <col min="1278" max="1278" width="50.5703125" style="73" bestFit="1" customWidth="1"/>
    <col min="1279" max="1293" width="9.28515625" style="73" customWidth="1"/>
    <col min="1294" max="1296" width="13.140625" style="73" customWidth="1"/>
    <col min="1297" max="1297" width="14" style="73" customWidth="1"/>
    <col min="1298" max="1300" width="13.140625" style="73" customWidth="1"/>
    <col min="1301" max="1343" width="9.140625" style="73" customWidth="1"/>
    <col min="1344" max="1533" width="9.140625" style="73"/>
    <col min="1534" max="1534" width="50.5703125" style="73" bestFit="1" customWidth="1"/>
    <col min="1535" max="1549" width="9.28515625" style="73" customWidth="1"/>
    <col min="1550" max="1552" width="13.140625" style="73" customWidth="1"/>
    <col min="1553" max="1553" width="14" style="73" customWidth="1"/>
    <col min="1554" max="1556" width="13.140625" style="73" customWidth="1"/>
    <col min="1557" max="1599" width="9.140625" style="73" customWidth="1"/>
    <col min="1600" max="1789" width="9.140625" style="73"/>
    <col min="1790" max="1790" width="50.5703125" style="73" bestFit="1" customWidth="1"/>
    <col min="1791" max="1805" width="9.28515625" style="73" customWidth="1"/>
    <col min="1806" max="1808" width="13.140625" style="73" customWidth="1"/>
    <col min="1809" max="1809" width="14" style="73" customWidth="1"/>
    <col min="1810" max="1812" width="13.140625" style="73" customWidth="1"/>
    <col min="1813" max="1855" width="9.140625" style="73" customWidth="1"/>
    <col min="1856" max="2045" width="9.140625" style="73"/>
    <col min="2046" max="2046" width="50.5703125" style="73" bestFit="1" customWidth="1"/>
    <col min="2047" max="2061" width="9.28515625" style="73" customWidth="1"/>
    <col min="2062" max="2064" width="13.140625" style="73" customWidth="1"/>
    <col min="2065" max="2065" width="14" style="73" customWidth="1"/>
    <col min="2066" max="2068" width="13.140625" style="73" customWidth="1"/>
    <col min="2069" max="2111" width="9.140625" style="73" customWidth="1"/>
    <col min="2112" max="2301" width="9.140625" style="73"/>
    <col min="2302" max="2302" width="50.5703125" style="73" bestFit="1" customWidth="1"/>
    <col min="2303" max="2317" width="9.28515625" style="73" customWidth="1"/>
    <col min="2318" max="2320" width="13.140625" style="73" customWidth="1"/>
    <col min="2321" max="2321" width="14" style="73" customWidth="1"/>
    <col min="2322" max="2324" width="13.140625" style="73" customWidth="1"/>
    <col min="2325" max="2367" width="9.140625" style="73" customWidth="1"/>
    <col min="2368" max="2557" width="9.140625" style="73"/>
    <col min="2558" max="2558" width="50.5703125" style="73" bestFit="1" customWidth="1"/>
    <col min="2559" max="2573" width="9.28515625" style="73" customWidth="1"/>
    <col min="2574" max="2576" width="13.140625" style="73" customWidth="1"/>
    <col min="2577" max="2577" width="14" style="73" customWidth="1"/>
    <col min="2578" max="2580" width="13.140625" style="73" customWidth="1"/>
    <col min="2581" max="2623" width="9.140625" style="73" customWidth="1"/>
    <col min="2624" max="2813" width="9.140625" style="73"/>
    <col min="2814" max="2814" width="50.5703125" style="73" bestFit="1" customWidth="1"/>
    <col min="2815" max="2829" width="9.28515625" style="73" customWidth="1"/>
    <col min="2830" max="2832" width="13.140625" style="73" customWidth="1"/>
    <col min="2833" max="2833" width="14" style="73" customWidth="1"/>
    <col min="2834" max="2836" width="13.140625" style="73" customWidth="1"/>
    <col min="2837" max="2879" width="9.140625" style="73" customWidth="1"/>
    <col min="2880" max="3069" width="9.140625" style="73"/>
    <col min="3070" max="3070" width="50.5703125" style="73" bestFit="1" customWidth="1"/>
    <col min="3071" max="3085" width="9.28515625" style="73" customWidth="1"/>
    <col min="3086" max="3088" width="13.140625" style="73" customWidth="1"/>
    <col min="3089" max="3089" width="14" style="73" customWidth="1"/>
    <col min="3090" max="3092" width="13.140625" style="73" customWidth="1"/>
    <col min="3093" max="3135" width="9.140625" style="73" customWidth="1"/>
    <col min="3136" max="3325" width="9.140625" style="73"/>
    <col min="3326" max="3326" width="50.5703125" style="73" bestFit="1" customWidth="1"/>
    <col min="3327" max="3341" width="9.28515625" style="73" customWidth="1"/>
    <col min="3342" max="3344" width="13.140625" style="73" customWidth="1"/>
    <col min="3345" max="3345" width="14" style="73" customWidth="1"/>
    <col min="3346" max="3348" width="13.140625" style="73" customWidth="1"/>
    <col min="3349" max="3391" width="9.140625" style="73" customWidth="1"/>
    <col min="3392" max="3581" width="9.140625" style="73"/>
    <col min="3582" max="3582" width="50.5703125" style="73" bestFit="1" customWidth="1"/>
    <col min="3583" max="3597" width="9.28515625" style="73" customWidth="1"/>
    <col min="3598" max="3600" width="13.140625" style="73" customWidth="1"/>
    <col min="3601" max="3601" width="14" style="73" customWidth="1"/>
    <col min="3602" max="3604" width="13.140625" style="73" customWidth="1"/>
    <col min="3605" max="3647" width="9.140625" style="73" customWidth="1"/>
    <col min="3648" max="3837" width="9.140625" style="73"/>
    <col min="3838" max="3838" width="50.5703125" style="73" bestFit="1" customWidth="1"/>
    <col min="3839" max="3853" width="9.28515625" style="73" customWidth="1"/>
    <col min="3854" max="3856" width="13.140625" style="73" customWidth="1"/>
    <col min="3857" max="3857" width="14" style="73" customWidth="1"/>
    <col min="3858" max="3860" width="13.140625" style="73" customWidth="1"/>
    <col min="3861" max="3903" width="9.140625" style="73" customWidth="1"/>
    <col min="3904" max="4093" width="9.140625" style="73"/>
    <col min="4094" max="4094" width="50.5703125" style="73" bestFit="1" customWidth="1"/>
    <col min="4095" max="4109" width="9.28515625" style="73" customWidth="1"/>
    <col min="4110" max="4112" width="13.140625" style="73" customWidth="1"/>
    <col min="4113" max="4113" width="14" style="73" customWidth="1"/>
    <col min="4114" max="4116" width="13.140625" style="73" customWidth="1"/>
    <col min="4117" max="4159" width="9.140625" style="73" customWidth="1"/>
    <col min="4160" max="4349" width="9.140625" style="73"/>
    <col min="4350" max="4350" width="50.5703125" style="73" bestFit="1" customWidth="1"/>
    <col min="4351" max="4365" width="9.28515625" style="73" customWidth="1"/>
    <col min="4366" max="4368" width="13.140625" style="73" customWidth="1"/>
    <col min="4369" max="4369" width="14" style="73" customWidth="1"/>
    <col min="4370" max="4372" width="13.140625" style="73" customWidth="1"/>
    <col min="4373" max="4415" width="9.140625" style="73" customWidth="1"/>
    <col min="4416" max="4605" width="9.140625" style="73"/>
    <col min="4606" max="4606" width="50.5703125" style="73" bestFit="1" customWidth="1"/>
    <col min="4607" max="4621" width="9.28515625" style="73" customWidth="1"/>
    <col min="4622" max="4624" width="13.140625" style="73" customWidth="1"/>
    <col min="4625" max="4625" width="14" style="73" customWidth="1"/>
    <col min="4626" max="4628" width="13.140625" style="73" customWidth="1"/>
    <col min="4629" max="4671" width="9.140625" style="73" customWidth="1"/>
    <col min="4672" max="4861" width="9.140625" style="73"/>
    <col min="4862" max="4862" width="50.5703125" style="73" bestFit="1" customWidth="1"/>
    <col min="4863" max="4877" width="9.28515625" style="73" customWidth="1"/>
    <col min="4878" max="4880" width="13.140625" style="73" customWidth="1"/>
    <col min="4881" max="4881" width="14" style="73" customWidth="1"/>
    <col min="4882" max="4884" width="13.140625" style="73" customWidth="1"/>
    <col min="4885" max="4927" width="9.140625" style="73" customWidth="1"/>
    <col min="4928" max="5117" width="9.140625" style="73"/>
    <col min="5118" max="5118" width="50.5703125" style="73" bestFit="1" customWidth="1"/>
    <col min="5119" max="5133" width="9.28515625" style="73" customWidth="1"/>
    <col min="5134" max="5136" width="13.140625" style="73" customWidth="1"/>
    <col min="5137" max="5137" width="14" style="73" customWidth="1"/>
    <col min="5138" max="5140" width="13.140625" style="73" customWidth="1"/>
    <col min="5141" max="5183" width="9.140625" style="73" customWidth="1"/>
    <col min="5184" max="5373" width="9.140625" style="73"/>
    <col min="5374" max="5374" width="50.5703125" style="73" bestFit="1" customWidth="1"/>
    <col min="5375" max="5389" width="9.28515625" style="73" customWidth="1"/>
    <col min="5390" max="5392" width="13.140625" style="73" customWidth="1"/>
    <col min="5393" max="5393" width="14" style="73" customWidth="1"/>
    <col min="5394" max="5396" width="13.140625" style="73" customWidth="1"/>
    <col min="5397" max="5439" width="9.140625" style="73" customWidth="1"/>
    <col min="5440" max="5629" width="9.140625" style="73"/>
    <col min="5630" max="5630" width="50.5703125" style="73" bestFit="1" customWidth="1"/>
    <col min="5631" max="5645" width="9.28515625" style="73" customWidth="1"/>
    <col min="5646" max="5648" width="13.140625" style="73" customWidth="1"/>
    <col min="5649" max="5649" width="14" style="73" customWidth="1"/>
    <col min="5650" max="5652" width="13.140625" style="73" customWidth="1"/>
    <col min="5653" max="5695" width="9.140625" style="73" customWidth="1"/>
    <col min="5696" max="5885" width="9.140625" style="73"/>
    <col min="5886" max="5886" width="50.5703125" style="73" bestFit="1" customWidth="1"/>
    <col min="5887" max="5901" width="9.28515625" style="73" customWidth="1"/>
    <col min="5902" max="5904" width="13.140625" style="73" customWidth="1"/>
    <col min="5905" max="5905" width="14" style="73" customWidth="1"/>
    <col min="5906" max="5908" width="13.140625" style="73" customWidth="1"/>
    <col min="5909" max="5951" width="9.140625" style="73" customWidth="1"/>
    <col min="5952" max="6141" width="9.140625" style="73"/>
    <col min="6142" max="6142" width="50.5703125" style="73" bestFit="1" customWidth="1"/>
    <col min="6143" max="6157" width="9.28515625" style="73" customWidth="1"/>
    <col min="6158" max="6160" width="13.140625" style="73" customWidth="1"/>
    <col min="6161" max="6161" width="14" style="73" customWidth="1"/>
    <col min="6162" max="6164" width="13.140625" style="73" customWidth="1"/>
    <col min="6165" max="6207" width="9.140625" style="73" customWidth="1"/>
    <col min="6208" max="6397" width="9.140625" style="73"/>
    <col min="6398" max="6398" width="50.5703125" style="73" bestFit="1" customWidth="1"/>
    <col min="6399" max="6413" width="9.28515625" style="73" customWidth="1"/>
    <col min="6414" max="6416" width="13.140625" style="73" customWidth="1"/>
    <col min="6417" max="6417" width="14" style="73" customWidth="1"/>
    <col min="6418" max="6420" width="13.140625" style="73" customWidth="1"/>
    <col min="6421" max="6463" width="9.140625" style="73" customWidth="1"/>
    <col min="6464" max="6653" width="9.140625" style="73"/>
    <col min="6654" max="6654" width="50.5703125" style="73" bestFit="1" customWidth="1"/>
    <col min="6655" max="6669" width="9.28515625" style="73" customWidth="1"/>
    <col min="6670" max="6672" width="13.140625" style="73" customWidth="1"/>
    <col min="6673" max="6673" width="14" style="73" customWidth="1"/>
    <col min="6674" max="6676" width="13.140625" style="73" customWidth="1"/>
    <col min="6677" max="6719" width="9.140625" style="73" customWidth="1"/>
    <col min="6720" max="6909" width="9.140625" style="73"/>
    <col min="6910" max="6910" width="50.5703125" style="73" bestFit="1" customWidth="1"/>
    <col min="6911" max="6925" width="9.28515625" style="73" customWidth="1"/>
    <col min="6926" max="6928" width="13.140625" style="73" customWidth="1"/>
    <col min="6929" max="6929" width="14" style="73" customWidth="1"/>
    <col min="6930" max="6932" width="13.140625" style="73" customWidth="1"/>
    <col min="6933" max="6975" width="9.140625" style="73" customWidth="1"/>
    <col min="6976" max="7165" width="9.140625" style="73"/>
    <col min="7166" max="7166" width="50.5703125" style="73" bestFit="1" customWidth="1"/>
    <col min="7167" max="7181" width="9.28515625" style="73" customWidth="1"/>
    <col min="7182" max="7184" width="13.140625" style="73" customWidth="1"/>
    <col min="7185" max="7185" width="14" style="73" customWidth="1"/>
    <col min="7186" max="7188" width="13.140625" style="73" customWidth="1"/>
    <col min="7189" max="7231" width="9.140625" style="73" customWidth="1"/>
    <col min="7232" max="7421" width="9.140625" style="73"/>
    <col min="7422" max="7422" width="50.5703125" style="73" bestFit="1" customWidth="1"/>
    <col min="7423" max="7437" width="9.28515625" style="73" customWidth="1"/>
    <col min="7438" max="7440" width="13.140625" style="73" customWidth="1"/>
    <col min="7441" max="7441" width="14" style="73" customWidth="1"/>
    <col min="7442" max="7444" width="13.140625" style="73" customWidth="1"/>
    <col min="7445" max="7487" width="9.140625" style="73" customWidth="1"/>
    <col min="7488" max="7677" width="9.140625" style="73"/>
    <col min="7678" max="7678" width="50.5703125" style="73" bestFit="1" customWidth="1"/>
    <col min="7679" max="7693" width="9.28515625" style="73" customWidth="1"/>
    <col min="7694" max="7696" width="13.140625" style="73" customWidth="1"/>
    <col min="7697" max="7697" width="14" style="73" customWidth="1"/>
    <col min="7698" max="7700" width="13.140625" style="73" customWidth="1"/>
    <col min="7701" max="7743" width="9.140625" style="73" customWidth="1"/>
    <col min="7744" max="7933" width="9.140625" style="73"/>
    <col min="7934" max="7934" width="50.5703125" style="73" bestFit="1" customWidth="1"/>
    <col min="7935" max="7949" width="9.28515625" style="73" customWidth="1"/>
    <col min="7950" max="7952" width="13.140625" style="73" customWidth="1"/>
    <col min="7953" max="7953" width="14" style="73" customWidth="1"/>
    <col min="7954" max="7956" width="13.140625" style="73" customWidth="1"/>
    <col min="7957" max="7999" width="9.140625" style="73" customWidth="1"/>
    <col min="8000" max="8189" width="9.140625" style="73"/>
    <col min="8190" max="8190" width="50.5703125" style="73" bestFit="1" customWidth="1"/>
    <col min="8191" max="8205" width="9.28515625" style="73" customWidth="1"/>
    <col min="8206" max="8208" width="13.140625" style="73" customWidth="1"/>
    <col min="8209" max="8209" width="14" style="73" customWidth="1"/>
    <col min="8210" max="8212" width="13.140625" style="73" customWidth="1"/>
    <col min="8213" max="8255" width="9.140625" style="73" customWidth="1"/>
    <col min="8256" max="8445" width="9.140625" style="73"/>
    <col min="8446" max="8446" width="50.5703125" style="73" bestFit="1" customWidth="1"/>
    <col min="8447" max="8461" width="9.28515625" style="73" customWidth="1"/>
    <col min="8462" max="8464" width="13.140625" style="73" customWidth="1"/>
    <col min="8465" max="8465" width="14" style="73" customWidth="1"/>
    <col min="8466" max="8468" width="13.140625" style="73" customWidth="1"/>
    <col min="8469" max="8511" width="9.140625" style="73" customWidth="1"/>
    <col min="8512" max="8701" width="9.140625" style="73"/>
    <col min="8702" max="8702" width="50.5703125" style="73" bestFit="1" customWidth="1"/>
    <col min="8703" max="8717" width="9.28515625" style="73" customWidth="1"/>
    <col min="8718" max="8720" width="13.140625" style="73" customWidth="1"/>
    <col min="8721" max="8721" width="14" style="73" customWidth="1"/>
    <col min="8722" max="8724" width="13.140625" style="73" customWidth="1"/>
    <col min="8725" max="8767" width="9.140625" style="73" customWidth="1"/>
    <col min="8768" max="8957" width="9.140625" style="73"/>
    <col min="8958" max="8958" width="50.5703125" style="73" bestFit="1" customWidth="1"/>
    <col min="8959" max="8973" width="9.28515625" style="73" customWidth="1"/>
    <col min="8974" max="8976" width="13.140625" style="73" customWidth="1"/>
    <col min="8977" max="8977" width="14" style="73" customWidth="1"/>
    <col min="8978" max="8980" width="13.140625" style="73" customWidth="1"/>
    <col min="8981" max="9023" width="9.140625" style="73" customWidth="1"/>
    <col min="9024" max="9213" width="9.140625" style="73"/>
    <col min="9214" max="9214" width="50.5703125" style="73" bestFit="1" customWidth="1"/>
    <col min="9215" max="9229" width="9.28515625" style="73" customWidth="1"/>
    <col min="9230" max="9232" width="13.140625" style="73" customWidth="1"/>
    <col min="9233" max="9233" width="14" style="73" customWidth="1"/>
    <col min="9234" max="9236" width="13.140625" style="73" customWidth="1"/>
    <col min="9237" max="9279" width="9.140625" style="73" customWidth="1"/>
    <col min="9280" max="9469" width="9.140625" style="73"/>
    <col min="9470" max="9470" width="50.5703125" style="73" bestFit="1" customWidth="1"/>
    <col min="9471" max="9485" width="9.28515625" style="73" customWidth="1"/>
    <col min="9486" max="9488" width="13.140625" style="73" customWidth="1"/>
    <col min="9489" max="9489" width="14" style="73" customWidth="1"/>
    <col min="9490" max="9492" width="13.140625" style="73" customWidth="1"/>
    <col min="9493" max="9535" width="9.140625" style="73" customWidth="1"/>
    <col min="9536" max="9725" width="9.140625" style="73"/>
    <col min="9726" max="9726" width="50.5703125" style="73" bestFit="1" customWidth="1"/>
    <col min="9727" max="9741" width="9.28515625" style="73" customWidth="1"/>
    <col min="9742" max="9744" width="13.140625" style="73" customWidth="1"/>
    <col min="9745" max="9745" width="14" style="73" customWidth="1"/>
    <col min="9746" max="9748" width="13.140625" style="73" customWidth="1"/>
    <col min="9749" max="9791" width="9.140625" style="73" customWidth="1"/>
    <col min="9792" max="9981" width="9.140625" style="73"/>
    <col min="9982" max="9982" width="50.5703125" style="73" bestFit="1" customWidth="1"/>
    <col min="9983" max="9997" width="9.28515625" style="73" customWidth="1"/>
    <col min="9998" max="10000" width="13.140625" style="73" customWidth="1"/>
    <col min="10001" max="10001" width="14" style="73" customWidth="1"/>
    <col min="10002" max="10004" width="13.140625" style="73" customWidth="1"/>
    <col min="10005" max="10047" width="9.140625" style="73" customWidth="1"/>
    <col min="10048" max="10237" width="9.140625" style="73"/>
    <col min="10238" max="10238" width="50.5703125" style="73" bestFit="1" customWidth="1"/>
    <col min="10239" max="10253" width="9.28515625" style="73" customWidth="1"/>
    <col min="10254" max="10256" width="13.140625" style="73" customWidth="1"/>
    <col min="10257" max="10257" width="14" style="73" customWidth="1"/>
    <col min="10258" max="10260" width="13.140625" style="73" customWidth="1"/>
    <col min="10261" max="10303" width="9.140625" style="73" customWidth="1"/>
    <col min="10304" max="10493" width="9.140625" style="73"/>
    <col min="10494" max="10494" width="50.5703125" style="73" bestFit="1" customWidth="1"/>
    <col min="10495" max="10509" width="9.28515625" style="73" customWidth="1"/>
    <col min="10510" max="10512" width="13.140625" style="73" customWidth="1"/>
    <col min="10513" max="10513" width="14" style="73" customWidth="1"/>
    <col min="10514" max="10516" width="13.140625" style="73" customWidth="1"/>
    <col min="10517" max="10559" width="9.140625" style="73" customWidth="1"/>
    <col min="10560" max="10749" width="9.140625" style="73"/>
    <col min="10750" max="10750" width="50.5703125" style="73" bestFit="1" customWidth="1"/>
    <col min="10751" max="10765" width="9.28515625" style="73" customWidth="1"/>
    <col min="10766" max="10768" width="13.140625" style="73" customWidth="1"/>
    <col min="10769" max="10769" width="14" style="73" customWidth="1"/>
    <col min="10770" max="10772" width="13.140625" style="73" customWidth="1"/>
    <col min="10773" max="10815" width="9.140625" style="73" customWidth="1"/>
    <col min="10816" max="11005" width="9.140625" style="73"/>
    <col min="11006" max="11006" width="50.5703125" style="73" bestFit="1" customWidth="1"/>
    <col min="11007" max="11021" width="9.28515625" style="73" customWidth="1"/>
    <col min="11022" max="11024" width="13.140625" style="73" customWidth="1"/>
    <col min="11025" max="11025" width="14" style="73" customWidth="1"/>
    <col min="11026" max="11028" width="13.140625" style="73" customWidth="1"/>
    <col min="11029" max="11071" width="9.140625" style="73" customWidth="1"/>
    <col min="11072" max="11261" width="9.140625" style="73"/>
    <col min="11262" max="11262" width="50.5703125" style="73" bestFit="1" customWidth="1"/>
    <col min="11263" max="11277" width="9.28515625" style="73" customWidth="1"/>
    <col min="11278" max="11280" width="13.140625" style="73" customWidth="1"/>
    <col min="11281" max="11281" width="14" style="73" customWidth="1"/>
    <col min="11282" max="11284" width="13.140625" style="73" customWidth="1"/>
    <col min="11285" max="11327" width="9.140625" style="73" customWidth="1"/>
    <col min="11328" max="11517" width="9.140625" style="73"/>
    <col min="11518" max="11518" width="50.5703125" style="73" bestFit="1" customWidth="1"/>
    <col min="11519" max="11533" width="9.28515625" style="73" customWidth="1"/>
    <col min="11534" max="11536" width="13.140625" style="73" customWidth="1"/>
    <col min="11537" max="11537" width="14" style="73" customWidth="1"/>
    <col min="11538" max="11540" width="13.140625" style="73" customWidth="1"/>
    <col min="11541" max="11583" width="9.140625" style="73" customWidth="1"/>
    <col min="11584" max="11773" width="9.140625" style="73"/>
    <col min="11774" max="11774" width="50.5703125" style="73" bestFit="1" customWidth="1"/>
    <col min="11775" max="11789" width="9.28515625" style="73" customWidth="1"/>
    <col min="11790" max="11792" width="13.140625" style="73" customWidth="1"/>
    <col min="11793" max="11793" width="14" style="73" customWidth="1"/>
    <col min="11794" max="11796" width="13.140625" style="73" customWidth="1"/>
    <col min="11797" max="11839" width="9.140625" style="73" customWidth="1"/>
    <col min="11840" max="12029" width="9.140625" style="73"/>
    <col min="12030" max="12030" width="50.5703125" style="73" bestFit="1" customWidth="1"/>
    <col min="12031" max="12045" width="9.28515625" style="73" customWidth="1"/>
    <col min="12046" max="12048" width="13.140625" style="73" customWidth="1"/>
    <col min="12049" max="12049" width="14" style="73" customWidth="1"/>
    <col min="12050" max="12052" width="13.140625" style="73" customWidth="1"/>
    <col min="12053" max="12095" width="9.140625" style="73" customWidth="1"/>
    <col min="12096" max="12285" width="9.140625" style="73"/>
    <col min="12286" max="12286" width="50.5703125" style="73" bestFit="1" customWidth="1"/>
    <col min="12287" max="12301" width="9.28515625" style="73" customWidth="1"/>
    <col min="12302" max="12304" width="13.140625" style="73" customWidth="1"/>
    <col min="12305" max="12305" width="14" style="73" customWidth="1"/>
    <col min="12306" max="12308" width="13.140625" style="73" customWidth="1"/>
    <col min="12309" max="12351" width="9.140625" style="73" customWidth="1"/>
    <col min="12352" max="12541" width="9.140625" style="73"/>
    <col min="12542" max="12542" width="50.5703125" style="73" bestFit="1" customWidth="1"/>
    <col min="12543" max="12557" width="9.28515625" style="73" customWidth="1"/>
    <col min="12558" max="12560" width="13.140625" style="73" customWidth="1"/>
    <col min="12561" max="12561" width="14" style="73" customWidth="1"/>
    <col min="12562" max="12564" width="13.140625" style="73" customWidth="1"/>
    <col min="12565" max="12607" width="9.140625" style="73" customWidth="1"/>
    <col min="12608" max="12797" width="9.140625" style="73"/>
    <col min="12798" max="12798" width="50.5703125" style="73" bestFit="1" customWidth="1"/>
    <col min="12799" max="12813" width="9.28515625" style="73" customWidth="1"/>
    <col min="12814" max="12816" width="13.140625" style="73" customWidth="1"/>
    <col min="12817" max="12817" width="14" style="73" customWidth="1"/>
    <col min="12818" max="12820" width="13.140625" style="73" customWidth="1"/>
    <col min="12821" max="12863" width="9.140625" style="73" customWidth="1"/>
    <col min="12864" max="13053" width="9.140625" style="73"/>
    <col min="13054" max="13054" width="50.5703125" style="73" bestFit="1" customWidth="1"/>
    <col min="13055" max="13069" width="9.28515625" style="73" customWidth="1"/>
    <col min="13070" max="13072" width="13.140625" style="73" customWidth="1"/>
    <col min="13073" max="13073" width="14" style="73" customWidth="1"/>
    <col min="13074" max="13076" width="13.140625" style="73" customWidth="1"/>
    <col min="13077" max="13119" width="9.140625" style="73" customWidth="1"/>
    <col min="13120" max="13309" width="9.140625" style="73"/>
    <col min="13310" max="13310" width="50.5703125" style="73" bestFit="1" customWidth="1"/>
    <col min="13311" max="13325" width="9.28515625" style="73" customWidth="1"/>
    <col min="13326" max="13328" width="13.140625" style="73" customWidth="1"/>
    <col min="13329" max="13329" width="14" style="73" customWidth="1"/>
    <col min="13330" max="13332" width="13.140625" style="73" customWidth="1"/>
    <col min="13333" max="13375" width="9.140625" style="73" customWidth="1"/>
    <col min="13376" max="13565" width="9.140625" style="73"/>
    <col min="13566" max="13566" width="50.5703125" style="73" bestFit="1" customWidth="1"/>
    <col min="13567" max="13581" width="9.28515625" style="73" customWidth="1"/>
    <col min="13582" max="13584" width="13.140625" style="73" customWidth="1"/>
    <col min="13585" max="13585" width="14" style="73" customWidth="1"/>
    <col min="13586" max="13588" width="13.140625" style="73" customWidth="1"/>
    <col min="13589" max="13631" width="9.140625" style="73" customWidth="1"/>
    <col min="13632" max="13821" width="9.140625" style="73"/>
    <col min="13822" max="13822" width="50.5703125" style="73" bestFit="1" customWidth="1"/>
    <col min="13823" max="13837" width="9.28515625" style="73" customWidth="1"/>
    <col min="13838" max="13840" width="13.140625" style="73" customWidth="1"/>
    <col min="13841" max="13841" width="14" style="73" customWidth="1"/>
    <col min="13842" max="13844" width="13.140625" style="73" customWidth="1"/>
    <col min="13845" max="13887" width="9.140625" style="73" customWidth="1"/>
    <col min="13888" max="14077" width="9.140625" style="73"/>
    <col min="14078" max="14078" width="50.5703125" style="73" bestFit="1" customWidth="1"/>
    <col min="14079" max="14093" width="9.28515625" style="73" customWidth="1"/>
    <col min="14094" max="14096" width="13.140625" style="73" customWidth="1"/>
    <col min="14097" max="14097" width="14" style="73" customWidth="1"/>
    <col min="14098" max="14100" width="13.140625" style="73" customWidth="1"/>
    <col min="14101" max="14143" width="9.140625" style="73" customWidth="1"/>
    <col min="14144" max="14333" width="9.140625" style="73"/>
    <col min="14334" max="14334" width="50.5703125" style="73" bestFit="1" customWidth="1"/>
    <col min="14335" max="14349" width="9.28515625" style="73" customWidth="1"/>
    <col min="14350" max="14352" width="13.140625" style="73" customWidth="1"/>
    <col min="14353" max="14353" width="14" style="73" customWidth="1"/>
    <col min="14354" max="14356" width="13.140625" style="73" customWidth="1"/>
    <col min="14357" max="14399" width="9.140625" style="73" customWidth="1"/>
    <col min="14400" max="14589" width="9.140625" style="73"/>
    <col min="14590" max="14590" width="50.5703125" style="73" bestFit="1" customWidth="1"/>
    <col min="14591" max="14605" width="9.28515625" style="73" customWidth="1"/>
    <col min="14606" max="14608" width="13.140625" style="73" customWidth="1"/>
    <col min="14609" max="14609" width="14" style="73" customWidth="1"/>
    <col min="14610" max="14612" width="13.140625" style="73" customWidth="1"/>
    <col min="14613" max="14655" width="9.140625" style="73" customWidth="1"/>
    <col min="14656" max="14845" width="9.140625" style="73"/>
    <col min="14846" max="14846" width="50.5703125" style="73" bestFit="1" customWidth="1"/>
    <col min="14847" max="14861" width="9.28515625" style="73" customWidth="1"/>
    <col min="14862" max="14864" width="13.140625" style="73" customWidth="1"/>
    <col min="14865" max="14865" width="14" style="73" customWidth="1"/>
    <col min="14866" max="14868" width="13.140625" style="73" customWidth="1"/>
    <col min="14869" max="14911" width="9.140625" style="73" customWidth="1"/>
    <col min="14912" max="15101" width="9.140625" style="73"/>
    <col min="15102" max="15102" width="50.5703125" style="73" bestFit="1" customWidth="1"/>
    <col min="15103" max="15117" width="9.28515625" style="73" customWidth="1"/>
    <col min="15118" max="15120" width="13.140625" style="73" customWidth="1"/>
    <col min="15121" max="15121" width="14" style="73" customWidth="1"/>
    <col min="15122" max="15124" width="13.140625" style="73" customWidth="1"/>
    <col min="15125" max="15167" width="9.140625" style="73" customWidth="1"/>
    <col min="15168" max="15357" width="9.140625" style="73"/>
    <col min="15358" max="15358" width="50.5703125" style="73" bestFit="1" customWidth="1"/>
    <col min="15359" max="15373" width="9.28515625" style="73" customWidth="1"/>
    <col min="15374" max="15376" width="13.140625" style="73" customWidth="1"/>
    <col min="15377" max="15377" width="14" style="73" customWidth="1"/>
    <col min="15378" max="15380" width="13.140625" style="73" customWidth="1"/>
    <col min="15381" max="15423" width="9.140625" style="73" customWidth="1"/>
    <col min="15424" max="15613" width="9.140625" style="73"/>
    <col min="15614" max="15614" width="50.5703125" style="73" bestFit="1" customWidth="1"/>
    <col min="15615" max="15629" width="9.28515625" style="73" customWidth="1"/>
    <col min="15630" max="15632" width="13.140625" style="73" customWidth="1"/>
    <col min="15633" max="15633" width="14" style="73" customWidth="1"/>
    <col min="15634" max="15636" width="13.140625" style="73" customWidth="1"/>
    <col min="15637" max="15679" width="9.140625" style="73" customWidth="1"/>
    <col min="15680" max="15869" width="9.140625" style="73"/>
    <col min="15870" max="15870" width="50.5703125" style="73" bestFit="1" customWidth="1"/>
    <col min="15871" max="15885" width="9.28515625" style="73" customWidth="1"/>
    <col min="15886" max="15888" width="13.140625" style="73" customWidth="1"/>
    <col min="15889" max="15889" width="14" style="73" customWidth="1"/>
    <col min="15890" max="15892" width="13.140625" style="73" customWidth="1"/>
    <col min="15893" max="15935" width="9.140625" style="73" customWidth="1"/>
    <col min="15936" max="16125" width="9.140625" style="73"/>
    <col min="16126" max="16126" width="50.5703125" style="73" bestFit="1" customWidth="1"/>
    <col min="16127" max="16141" width="9.28515625" style="73" customWidth="1"/>
    <col min="16142" max="16144" width="13.140625" style="73" customWidth="1"/>
    <col min="16145" max="16145" width="14" style="73" customWidth="1"/>
    <col min="16146" max="16148" width="13.140625" style="73" customWidth="1"/>
    <col min="16149" max="16191" width="9.140625" style="73" customWidth="1"/>
    <col min="16192" max="16384" width="9.140625" style="73"/>
  </cols>
  <sheetData>
    <row r="2" spans="2:22" s="66" customFormat="1" ht="15" customHeight="1" x14ac:dyDescent="0.25">
      <c r="B2" s="183" t="s">
        <v>2674</v>
      </c>
      <c r="C2" s="184"/>
      <c r="D2" s="184"/>
      <c r="E2" s="184"/>
      <c r="F2" s="184"/>
      <c r="G2" s="184"/>
      <c r="H2" s="184"/>
      <c r="I2" s="185"/>
      <c r="J2" s="185"/>
      <c r="K2" s="185"/>
      <c r="L2" s="185"/>
      <c r="M2" s="187"/>
      <c r="N2" s="187"/>
      <c r="O2" s="187"/>
      <c r="P2" s="187"/>
      <c r="Q2" s="187"/>
      <c r="R2" s="188"/>
      <c r="S2" s="186"/>
      <c r="T2" s="186"/>
    </row>
    <row r="3" spans="2:22" s="66" customFormat="1" ht="15" customHeight="1" x14ac:dyDescent="0.2">
      <c r="B3" s="222" t="s">
        <v>2675</v>
      </c>
      <c r="C3" s="184"/>
      <c r="D3" s="184"/>
      <c r="E3" s="184"/>
      <c r="F3" s="184"/>
      <c r="G3" s="184"/>
      <c r="H3" s="184"/>
      <c r="I3" s="185"/>
      <c r="J3" s="185"/>
      <c r="K3" s="185"/>
      <c r="L3" s="185"/>
      <c r="M3" s="187"/>
      <c r="N3" s="187"/>
      <c r="O3" s="187"/>
      <c r="P3" s="187"/>
      <c r="Q3" s="187"/>
      <c r="R3" s="188"/>
      <c r="S3" s="186"/>
      <c r="T3" s="186"/>
    </row>
    <row r="4" spans="2:22" ht="15" customHeight="1" x14ac:dyDescent="0.2">
      <c r="B4" s="190"/>
      <c r="C4" s="190"/>
      <c r="D4" s="190"/>
      <c r="E4" s="190"/>
      <c r="F4" s="191"/>
      <c r="G4" s="191"/>
      <c r="H4" s="191"/>
      <c r="I4" s="190"/>
      <c r="J4" s="190"/>
    </row>
    <row r="5" spans="2:22" s="69" customFormat="1" ht="44.25" customHeight="1" x14ac:dyDescent="0.2">
      <c r="B5" s="226" t="s">
        <v>424</v>
      </c>
      <c r="C5" s="226" t="s">
        <v>1956</v>
      </c>
      <c r="D5" s="226" t="s">
        <v>1957</v>
      </c>
      <c r="E5" s="226" t="s">
        <v>1958</v>
      </c>
      <c r="F5" s="226" t="s">
        <v>1959</v>
      </c>
      <c r="G5" s="226" t="s">
        <v>1960</v>
      </c>
      <c r="H5" s="226" t="s">
        <v>1961</v>
      </c>
      <c r="I5" s="226" t="s">
        <v>1962</v>
      </c>
      <c r="J5" s="226" t="s">
        <v>1963</v>
      </c>
      <c r="K5" s="227"/>
      <c r="L5" s="227"/>
      <c r="M5" s="227"/>
      <c r="N5" s="227"/>
      <c r="O5" s="227"/>
      <c r="P5" s="227"/>
      <c r="Q5" s="228"/>
      <c r="R5" s="229"/>
      <c r="S5" s="229"/>
      <c r="T5" s="229"/>
      <c r="U5" s="229"/>
      <c r="V5" s="229"/>
    </row>
    <row r="6" spans="2:22" ht="15" customHeight="1" x14ac:dyDescent="0.2">
      <c r="B6" s="230" t="s">
        <v>1964</v>
      </c>
      <c r="C6" s="236">
        <v>17.7677392882539</v>
      </c>
      <c r="D6" s="236">
        <v>39.448715856791601</v>
      </c>
      <c r="E6" s="236">
        <v>2.57419666321272</v>
      </c>
      <c r="F6" s="236">
        <v>0</v>
      </c>
      <c r="G6" s="236">
        <v>4.7399630443499703</v>
      </c>
      <c r="H6" s="236">
        <v>4.4894583234169501</v>
      </c>
      <c r="I6" s="236">
        <v>134.08577929957602</v>
      </c>
      <c r="J6" s="236">
        <v>100.55010781049401</v>
      </c>
      <c r="K6" s="201"/>
      <c r="L6" s="201"/>
      <c r="M6" s="201"/>
      <c r="N6" s="201"/>
      <c r="O6" s="201"/>
      <c r="P6" s="202"/>
      <c r="Q6" s="202"/>
      <c r="R6" s="73"/>
      <c r="S6" s="73"/>
      <c r="T6" s="73"/>
    </row>
    <row r="7" spans="2:22" ht="15" customHeight="1" x14ac:dyDescent="0.2">
      <c r="B7" s="230" t="s">
        <v>1965</v>
      </c>
      <c r="C7" s="236">
        <v>18.545222871919801</v>
      </c>
      <c r="D7" s="236">
        <v>37.199294025921503</v>
      </c>
      <c r="E7" s="236">
        <v>2.7357381002589101</v>
      </c>
      <c r="F7" s="236">
        <v>1.92078814969873</v>
      </c>
      <c r="G7" s="236">
        <v>4.0699195797711596</v>
      </c>
      <c r="H7" s="236">
        <v>5.4275293398862496</v>
      </c>
      <c r="I7" s="236">
        <v>147.83559031663799</v>
      </c>
      <c r="J7" s="236">
        <v>100.794056359857</v>
      </c>
      <c r="K7" s="201"/>
      <c r="L7" s="201"/>
      <c r="M7" s="201"/>
      <c r="N7" s="201"/>
      <c r="O7" s="201"/>
      <c r="P7" s="202"/>
      <c r="Q7" s="202"/>
      <c r="R7" s="73"/>
      <c r="S7" s="73"/>
      <c r="T7" s="73"/>
    </row>
    <row r="8" spans="2:22" ht="15" customHeight="1" x14ac:dyDescent="0.2">
      <c r="B8" s="230" t="s">
        <v>1966</v>
      </c>
      <c r="C8" s="236">
        <v>19.8915724856504</v>
      </c>
      <c r="D8" s="236">
        <v>37.297483227358001</v>
      </c>
      <c r="E8" s="236">
        <v>2.9836989008105199</v>
      </c>
      <c r="F8" s="236">
        <v>2.7572125354841401</v>
      </c>
      <c r="G8" s="236">
        <v>3.53966734955516</v>
      </c>
      <c r="H8" s="236">
        <v>5.2831847892846797</v>
      </c>
      <c r="I8" s="236">
        <v>166.785123266131</v>
      </c>
      <c r="J8" s="236">
        <v>107.279088575733</v>
      </c>
      <c r="K8" s="201"/>
      <c r="L8" s="201"/>
      <c r="M8" s="201"/>
      <c r="N8" s="201"/>
      <c r="O8" s="201"/>
      <c r="P8" s="202"/>
      <c r="Q8" s="202"/>
      <c r="R8" s="73"/>
      <c r="S8" s="73"/>
      <c r="T8" s="73"/>
    </row>
    <row r="9" spans="2:22" ht="15" customHeight="1" x14ac:dyDescent="0.2">
      <c r="B9" s="230" t="s">
        <v>1951</v>
      </c>
      <c r="C9" s="236">
        <v>18.668477533195698</v>
      </c>
      <c r="D9" s="236">
        <v>38.880015009296997</v>
      </c>
      <c r="E9" s="236">
        <v>3.2548186847548801</v>
      </c>
      <c r="F9" s="236">
        <v>3.44064945056863</v>
      </c>
      <c r="G9" s="236">
        <v>2.9398560563399401</v>
      </c>
      <c r="H9" s="236">
        <v>5.3787878730729002</v>
      </c>
      <c r="I9" s="236">
        <v>181.81627254629001</v>
      </c>
      <c r="J9" s="236">
        <v>110.82535697064401</v>
      </c>
      <c r="K9" s="201"/>
      <c r="L9" s="201"/>
      <c r="M9" s="201"/>
      <c r="N9" s="201"/>
      <c r="O9" s="201"/>
      <c r="P9" s="202"/>
      <c r="Q9" s="202"/>
      <c r="R9" s="73"/>
      <c r="S9" s="73"/>
      <c r="T9" s="73"/>
    </row>
    <row r="10" spans="2:22" ht="15" customHeight="1" x14ac:dyDescent="0.2">
      <c r="B10" s="230" t="s">
        <v>1934</v>
      </c>
      <c r="C10" s="236">
        <v>16.9662278510026</v>
      </c>
      <c r="D10" s="236">
        <v>40.524778150592702</v>
      </c>
      <c r="E10" s="236">
        <v>3.6293794789372398</v>
      </c>
      <c r="F10" s="236">
        <v>4.5565611261000099</v>
      </c>
      <c r="G10" s="236">
        <v>3.1787853557388002</v>
      </c>
      <c r="H10" s="236">
        <v>6.1718241503943103</v>
      </c>
      <c r="I10" s="236">
        <v>202.40889071568202</v>
      </c>
      <c r="J10" s="236">
        <v>117.47849667118901</v>
      </c>
      <c r="K10" s="201"/>
      <c r="L10" s="201"/>
      <c r="M10" s="201"/>
      <c r="N10" s="201"/>
      <c r="O10" s="201"/>
      <c r="P10" s="202"/>
      <c r="Q10" s="202"/>
      <c r="R10" s="73"/>
      <c r="S10" s="73"/>
      <c r="T10" s="73"/>
    </row>
    <row r="11" spans="2:22" ht="15" customHeight="1" x14ac:dyDescent="0.2">
      <c r="B11" s="230" t="s">
        <v>1935</v>
      </c>
      <c r="C11" s="236">
        <v>21.1261223643127</v>
      </c>
      <c r="D11" s="236">
        <v>41.7353516165035</v>
      </c>
      <c r="E11" s="236">
        <v>3.8321314474267099</v>
      </c>
      <c r="F11" s="236">
        <v>5.3412088260114796</v>
      </c>
      <c r="G11" s="236">
        <v>2.8487371667817398</v>
      </c>
      <c r="H11" s="236">
        <v>7.9533053770104098</v>
      </c>
      <c r="I11" s="236">
        <v>243.66486278202399</v>
      </c>
      <c r="J11" s="236">
        <v>140.47061398734101</v>
      </c>
      <c r="K11" s="201"/>
      <c r="L11" s="201"/>
      <c r="M11" s="201"/>
      <c r="N11" s="201"/>
      <c r="O11" s="201"/>
      <c r="P11" s="202"/>
      <c r="Q11" s="202"/>
      <c r="R11" s="73"/>
      <c r="S11" s="73"/>
      <c r="T11" s="73"/>
    </row>
    <row r="12" spans="2:22" ht="15" customHeight="1" x14ac:dyDescent="0.2">
      <c r="B12" s="230" t="s">
        <v>1936</v>
      </c>
      <c r="C12" s="236">
        <v>26.4083561155953</v>
      </c>
      <c r="D12" s="236">
        <v>42.0093319423762</v>
      </c>
      <c r="E12" s="236">
        <v>4.4395630235083798</v>
      </c>
      <c r="F12" s="236">
        <v>6.5070550812009804</v>
      </c>
      <c r="G12" s="236">
        <v>2.90635181254454</v>
      </c>
      <c r="H12" s="236">
        <v>12.2262064626859</v>
      </c>
      <c r="I12" s="236">
        <v>304.71817994733698</v>
      </c>
      <c r="J12" s="236">
        <v>182.41132752149701</v>
      </c>
      <c r="K12" s="201"/>
      <c r="L12" s="201"/>
      <c r="M12" s="201"/>
      <c r="N12" s="201"/>
      <c r="O12" s="201"/>
      <c r="P12" s="202"/>
      <c r="Q12" s="202"/>
      <c r="R12" s="73"/>
      <c r="S12" s="73"/>
      <c r="T12" s="73"/>
    </row>
    <row r="13" spans="2:22" ht="15" customHeight="1" x14ac:dyDescent="0.2">
      <c r="B13" s="230" t="s">
        <v>18</v>
      </c>
      <c r="C13" s="236">
        <v>18.928285711847099</v>
      </c>
      <c r="D13" s="236">
        <v>43.3120942562457</v>
      </c>
      <c r="E13" s="236">
        <v>4.4237181109182204</v>
      </c>
      <c r="F13" s="236">
        <v>7.10674745039372</v>
      </c>
      <c r="G13" s="236">
        <v>2.99291251942847</v>
      </c>
      <c r="H13" s="236">
        <v>7.2541025644074804</v>
      </c>
      <c r="I13" s="236">
        <v>292.17202626468406</v>
      </c>
      <c r="J13" s="236">
        <v>151.11711373736</v>
      </c>
      <c r="K13" s="201"/>
      <c r="L13" s="201"/>
      <c r="M13" s="201"/>
      <c r="N13" s="201"/>
      <c r="O13" s="201"/>
      <c r="P13" s="202"/>
      <c r="Q13" s="202"/>
      <c r="R13" s="73"/>
      <c r="S13" s="73"/>
      <c r="T13" s="73"/>
    </row>
    <row r="14" spans="2:22" ht="15" customHeight="1" x14ac:dyDescent="0.2">
      <c r="B14" s="230" t="s">
        <v>19</v>
      </c>
      <c r="C14" s="236">
        <v>20.797875244726502</v>
      </c>
      <c r="D14" s="236">
        <v>46.789246364377398</v>
      </c>
      <c r="E14" s="236">
        <v>4.6505815309253897</v>
      </c>
      <c r="F14" s="236">
        <v>8.4971045290694907</v>
      </c>
      <c r="G14" s="236">
        <v>2.9793193563388498</v>
      </c>
      <c r="H14" s="236">
        <v>6.1288759234802601</v>
      </c>
      <c r="I14" s="236">
        <v>297.70997373873797</v>
      </c>
      <c r="J14" s="236">
        <v>161.474822954703</v>
      </c>
      <c r="K14" s="201"/>
      <c r="L14" s="201"/>
      <c r="M14" s="201"/>
      <c r="N14" s="201"/>
      <c r="O14" s="201"/>
      <c r="P14" s="202"/>
      <c r="Q14" s="202"/>
      <c r="R14" s="73"/>
      <c r="S14" s="73"/>
      <c r="T14" s="73"/>
    </row>
    <row r="15" spans="2:22" ht="15" customHeight="1" x14ac:dyDescent="0.2">
      <c r="B15" s="230" t="s">
        <v>4</v>
      </c>
      <c r="C15" s="236">
        <v>23.835335715872301</v>
      </c>
      <c r="D15" s="236">
        <v>50.5076818523792</v>
      </c>
      <c r="E15" s="236">
        <v>5.76445217678015</v>
      </c>
      <c r="F15" s="236">
        <v>11.9507938932644</v>
      </c>
      <c r="G15" s="236">
        <v>2.9128292377603402</v>
      </c>
      <c r="H15" s="236">
        <v>6.3575283884700697</v>
      </c>
      <c r="I15" s="236">
        <v>333.51626654594298</v>
      </c>
      <c r="J15" s="236">
        <v>193.17597543988799</v>
      </c>
      <c r="K15" s="201"/>
      <c r="L15" s="201"/>
      <c r="M15" s="201"/>
      <c r="N15" s="201"/>
      <c r="O15" s="201"/>
      <c r="P15" s="202"/>
      <c r="Q15" s="202"/>
      <c r="R15" s="73"/>
      <c r="S15" s="73"/>
      <c r="T15" s="73"/>
    </row>
    <row r="16" spans="2:22" ht="15" customHeight="1" x14ac:dyDescent="0.2">
      <c r="B16" s="230" t="s">
        <v>5</v>
      </c>
      <c r="C16" s="236">
        <v>19.7929441078224</v>
      </c>
      <c r="D16" s="236">
        <v>51.632526492443098</v>
      </c>
      <c r="E16" s="236">
        <v>5.9363336049113098</v>
      </c>
      <c r="F16" s="236">
        <v>12.527792736010401</v>
      </c>
      <c r="G16" s="236">
        <v>3.3294808214622198</v>
      </c>
      <c r="H16" s="236">
        <v>6.57863499059685</v>
      </c>
      <c r="I16" s="236">
        <v>332.78205982474202</v>
      </c>
      <c r="J16" s="236">
        <v>191.967282401098</v>
      </c>
      <c r="K16" s="201"/>
      <c r="L16" s="201"/>
      <c r="M16" s="201"/>
      <c r="N16" s="201"/>
      <c r="O16" s="201"/>
      <c r="P16" s="202"/>
      <c r="Q16" s="202"/>
      <c r="R16" s="73"/>
      <c r="S16" s="73"/>
      <c r="T16" s="73"/>
    </row>
    <row r="17" spans="2:20" ht="15" customHeight="1" x14ac:dyDescent="0.2">
      <c r="B17" s="230" t="s">
        <v>6</v>
      </c>
      <c r="C17" s="236">
        <v>19.9163902927267</v>
      </c>
      <c r="D17" s="236">
        <v>54.239339184046003</v>
      </c>
      <c r="E17" s="236">
        <v>6.4236295952414002</v>
      </c>
      <c r="F17" s="236">
        <v>14.9276744571281</v>
      </c>
      <c r="G17" s="236">
        <v>3.5455781605682799</v>
      </c>
      <c r="H17" s="236">
        <v>6.7709653303183499</v>
      </c>
      <c r="I17" s="236">
        <v>350.09084867651006</v>
      </c>
      <c r="J17" s="236">
        <v>211.431039163695</v>
      </c>
      <c r="K17" s="201"/>
      <c r="L17" s="201"/>
      <c r="M17" s="201"/>
      <c r="N17" s="201"/>
      <c r="O17" s="201"/>
      <c r="P17" s="202"/>
      <c r="Q17" s="202"/>
      <c r="R17" s="73"/>
      <c r="S17" s="73"/>
      <c r="T17" s="73"/>
    </row>
    <row r="18" spans="2:20" ht="15" customHeight="1" x14ac:dyDescent="0.2">
      <c r="B18" s="230" t="s">
        <v>7</v>
      </c>
      <c r="C18" s="236">
        <v>20.130166757742401</v>
      </c>
      <c r="D18" s="236">
        <v>56.009151719731697</v>
      </c>
      <c r="E18" s="236">
        <v>6.5487477241997496</v>
      </c>
      <c r="F18" s="236">
        <v>17.143626815637202</v>
      </c>
      <c r="G18" s="236">
        <v>3.0203213681936698</v>
      </c>
      <c r="H18" s="236">
        <v>6.8496358473062298</v>
      </c>
      <c r="I18" s="236">
        <v>363.97351052328202</v>
      </c>
      <c r="J18" s="236">
        <v>227.99551546517802</v>
      </c>
      <c r="K18" s="201"/>
      <c r="L18" s="201"/>
      <c r="M18" s="201"/>
      <c r="N18" s="201"/>
      <c r="O18" s="201"/>
      <c r="P18" s="202"/>
      <c r="Q18" s="202"/>
      <c r="R18" s="73"/>
      <c r="S18" s="73"/>
      <c r="T18" s="73"/>
    </row>
    <row r="19" spans="2:20" ht="15" customHeight="1" x14ac:dyDescent="0.2">
      <c r="B19" s="230" t="s">
        <v>8</v>
      </c>
      <c r="C19" s="236">
        <v>19.064915820883801</v>
      </c>
      <c r="D19" s="236">
        <v>57.149689610549501</v>
      </c>
      <c r="E19" s="236">
        <v>6.9731810751339802</v>
      </c>
      <c r="F19" s="236">
        <v>19.445260643341399</v>
      </c>
      <c r="G19" s="236">
        <v>7.1621328263188699</v>
      </c>
      <c r="H19" s="236">
        <v>8.2915565304290304</v>
      </c>
      <c r="I19" s="236">
        <v>391.53983797491105</v>
      </c>
      <c r="J19" s="236">
        <v>256.27904334271898</v>
      </c>
      <c r="K19" s="201"/>
      <c r="L19" s="201"/>
      <c r="M19" s="201"/>
      <c r="N19" s="201"/>
      <c r="O19" s="201"/>
      <c r="P19" s="202"/>
      <c r="Q19" s="202"/>
      <c r="R19" s="73"/>
      <c r="S19" s="73"/>
      <c r="T19" s="73"/>
    </row>
    <row r="20" spans="2:20" ht="15" customHeight="1" x14ac:dyDescent="0.2">
      <c r="B20" s="230" t="s">
        <v>9</v>
      </c>
      <c r="C20" s="236">
        <v>21.967801931068902</v>
      </c>
      <c r="D20" s="236">
        <v>57.155449592916803</v>
      </c>
      <c r="E20" s="236">
        <v>7.0055702175734504</v>
      </c>
      <c r="F20" s="236">
        <v>20.997091061949501</v>
      </c>
      <c r="G20" s="236">
        <v>3.1052679017759202</v>
      </c>
      <c r="H20" s="236">
        <v>9.2494369399180005</v>
      </c>
      <c r="I20" s="236">
        <v>405.77565286378399</v>
      </c>
      <c r="J20" s="236">
        <v>272.52478152322499</v>
      </c>
      <c r="K20" s="201"/>
      <c r="L20" s="201"/>
      <c r="M20" s="201"/>
      <c r="N20" s="201"/>
      <c r="O20" s="201"/>
      <c r="P20" s="202"/>
      <c r="Q20" s="202"/>
      <c r="R20" s="73"/>
      <c r="S20" s="73"/>
      <c r="T20" s="73"/>
    </row>
    <row r="21" spans="2:20" ht="15" customHeight="1" x14ac:dyDescent="0.2">
      <c r="B21" s="230" t="s">
        <v>1</v>
      </c>
      <c r="C21" s="236">
        <v>22.0098665783154</v>
      </c>
      <c r="D21" s="236">
        <v>55.330919333294503</v>
      </c>
      <c r="E21" s="236">
        <v>7.05403044794895</v>
      </c>
      <c r="F21" s="236">
        <v>22.9617834687208</v>
      </c>
      <c r="G21" s="236">
        <v>3.0986600728790998</v>
      </c>
      <c r="H21" s="236">
        <v>10.180941006006501</v>
      </c>
      <c r="I21" s="236">
        <v>423.85408552531595</v>
      </c>
      <c r="J21" s="236">
        <v>297.55610894940099</v>
      </c>
      <c r="K21" s="201"/>
      <c r="L21" s="201"/>
      <c r="M21" s="201"/>
      <c r="N21" s="201"/>
      <c r="O21" s="201"/>
      <c r="P21" s="202"/>
      <c r="Q21" s="202"/>
      <c r="R21" s="73"/>
      <c r="S21" s="73"/>
      <c r="T21" s="73"/>
    </row>
    <row r="22" spans="2:20" ht="15" customHeight="1" x14ac:dyDescent="0.2">
      <c r="B22" s="230" t="s">
        <v>2</v>
      </c>
      <c r="C22" s="236">
        <v>21.4710137292589</v>
      </c>
      <c r="D22" s="236">
        <v>53.1725631676982</v>
      </c>
      <c r="E22" s="236">
        <v>6.7502191083934697</v>
      </c>
      <c r="F22" s="236">
        <v>24.420340402679098</v>
      </c>
      <c r="G22" s="236">
        <v>2.7568433733267801</v>
      </c>
      <c r="H22" s="236">
        <v>11.0894345671495</v>
      </c>
      <c r="I22" s="236">
        <v>437.53016815713602</v>
      </c>
      <c r="J22" s="236">
        <v>309.99403938604496</v>
      </c>
      <c r="K22" s="201"/>
      <c r="L22" s="201"/>
      <c r="M22" s="201"/>
      <c r="N22" s="201"/>
      <c r="O22" s="201"/>
      <c r="P22" s="202"/>
      <c r="Q22" s="202"/>
      <c r="R22" s="73"/>
      <c r="S22" s="73"/>
      <c r="T22" s="73"/>
    </row>
    <row r="23" spans="2:20" ht="15" customHeight="1" x14ac:dyDescent="0.2">
      <c r="B23" s="223" t="s">
        <v>344</v>
      </c>
      <c r="C23" s="237">
        <v>20.204115849858098</v>
      </c>
      <c r="D23" s="237">
        <v>52.909078410746403</v>
      </c>
      <c r="E23" s="237">
        <v>6.4778760755857601</v>
      </c>
      <c r="F23" s="237">
        <v>25.1757099959062</v>
      </c>
      <c r="G23" s="237">
        <v>2.6877664261431402</v>
      </c>
      <c r="H23" s="237">
        <v>11.629204364232599</v>
      </c>
      <c r="I23" s="237">
        <v>454.66021369683398</v>
      </c>
      <c r="J23" s="237">
        <v>321.37061750500203</v>
      </c>
      <c r="K23" s="201"/>
      <c r="L23" s="201"/>
      <c r="M23" s="201"/>
      <c r="N23" s="201"/>
      <c r="O23" s="201"/>
      <c r="P23" s="202"/>
      <c r="Q23" s="202"/>
      <c r="R23" s="73"/>
      <c r="S23" s="73"/>
      <c r="T23" s="73"/>
    </row>
    <row r="24" spans="2:20" ht="15" customHeight="1" x14ac:dyDescent="0.2">
      <c r="C24" s="232"/>
      <c r="M24" s="219"/>
      <c r="Q24" s="207"/>
    </row>
    <row r="25" spans="2:20" ht="15" customHeight="1" x14ac:dyDescent="0.2">
      <c r="B25" s="208" t="s">
        <v>31</v>
      </c>
      <c r="C25" s="209"/>
      <c r="D25" s="209"/>
      <c r="E25" s="209"/>
      <c r="F25" s="209"/>
      <c r="G25" s="209"/>
      <c r="H25" s="209"/>
      <c r="M25" s="210"/>
      <c r="N25" s="210"/>
      <c r="O25" s="210"/>
      <c r="P25" s="210"/>
      <c r="Q25" s="210"/>
      <c r="R25" s="211"/>
    </row>
    <row r="26" spans="2:20" ht="15" customHeight="1" x14ac:dyDescent="0.2">
      <c r="C26" s="212"/>
      <c r="D26" s="212"/>
      <c r="E26" s="212"/>
      <c r="F26" s="212"/>
      <c r="G26" s="212"/>
      <c r="H26" s="212"/>
      <c r="M26" s="213"/>
      <c r="N26" s="213"/>
      <c r="O26" s="213"/>
      <c r="P26" s="213"/>
      <c r="Q26" s="213"/>
      <c r="R26" s="214"/>
      <c r="S26" s="214"/>
      <c r="T26" s="214"/>
    </row>
    <row r="27" spans="2:20" ht="15" customHeight="1" x14ac:dyDescent="0.2">
      <c r="C27" s="212"/>
      <c r="D27" s="212"/>
      <c r="E27" s="212"/>
      <c r="F27" s="212"/>
      <c r="G27" s="212"/>
      <c r="H27" s="212"/>
      <c r="M27" s="213"/>
      <c r="N27" s="213"/>
      <c r="O27" s="213"/>
      <c r="P27" s="213"/>
      <c r="Q27" s="213"/>
      <c r="R27" s="214"/>
      <c r="S27" s="214"/>
      <c r="T27" s="214"/>
    </row>
    <row r="28" spans="2:20" ht="15" customHeight="1" x14ac:dyDescent="0.2">
      <c r="C28" s="212"/>
      <c r="D28" s="212"/>
      <c r="E28" s="212"/>
      <c r="F28" s="212"/>
      <c r="G28" s="212"/>
      <c r="H28" s="212"/>
      <c r="M28" s="213"/>
      <c r="N28" s="213"/>
      <c r="O28" s="213"/>
      <c r="P28" s="213"/>
      <c r="Q28" s="213"/>
      <c r="R28" s="214"/>
      <c r="S28" s="214"/>
      <c r="T28" s="214"/>
    </row>
  </sheetData>
  <pageMargins left="0.75" right="0.75" top="1" bottom="1" header="0.5" footer="0.5"/>
  <pageSetup paperSize="9" scale="90"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A25"/>
  <sheetViews>
    <sheetView zoomScaleNormal="100" zoomScaleSheetLayoutView="100" workbookViewId="0">
      <selection activeCell="K24" sqref="K24"/>
    </sheetView>
  </sheetViews>
  <sheetFormatPr defaultColWidth="9.140625" defaultRowHeight="15" customHeight="1" x14ac:dyDescent="0.2"/>
  <cols>
    <col min="1" max="1" width="9.140625" style="73"/>
    <col min="2" max="2" width="17.42578125" style="205" customWidth="1"/>
    <col min="3" max="3" width="8.5703125" style="205" bestFit="1" customWidth="1"/>
    <col min="4" max="4" width="10" style="205" customWidth="1"/>
    <col min="5" max="5" width="10" style="205" bestFit="1" customWidth="1"/>
    <col min="6" max="6" width="8.85546875" style="206" bestFit="1" customWidth="1"/>
    <col min="7" max="7" width="9.5703125" style="206" bestFit="1" customWidth="1"/>
    <col min="8" max="8" width="11.42578125" style="206" customWidth="1"/>
    <col min="9" max="9" width="7.42578125" style="205" bestFit="1" customWidth="1"/>
    <col min="10" max="11" width="9.28515625" style="205" customWidth="1"/>
    <col min="12" max="12" width="9.28515625" style="194" customWidth="1"/>
    <col min="13" max="14" width="13.140625" style="194" customWidth="1"/>
    <col min="15" max="15" width="13.140625" style="193" customWidth="1"/>
    <col min="16" max="16" width="14" style="193" customWidth="1"/>
    <col min="17" max="17" width="13.140625" style="193" customWidth="1"/>
    <col min="18" max="19" width="13.140625" style="194" customWidth="1"/>
    <col min="20" max="62" width="9.140625" style="73" customWidth="1"/>
    <col min="63" max="252" width="9.140625" style="73"/>
    <col min="253" max="253" width="50.5703125" style="73" bestFit="1" customWidth="1"/>
    <col min="254" max="268" width="9.28515625" style="73" customWidth="1"/>
    <col min="269" max="271" width="13.140625" style="73" customWidth="1"/>
    <col min="272" max="272" width="14" style="73" customWidth="1"/>
    <col min="273" max="275" width="13.140625" style="73" customWidth="1"/>
    <col min="276" max="318" width="9.140625" style="73" customWidth="1"/>
    <col min="319" max="508" width="9.140625" style="73"/>
    <col min="509" max="509" width="50.5703125" style="73" bestFit="1" customWidth="1"/>
    <col min="510" max="524" width="9.28515625" style="73" customWidth="1"/>
    <col min="525" max="527" width="13.140625" style="73" customWidth="1"/>
    <col min="528" max="528" width="14" style="73" customWidth="1"/>
    <col min="529" max="531" width="13.140625" style="73" customWidth="1"/>
    <col min="532" max="574" width="9.140625" style="73" customWidth="1"/>
    <col min="575" max="764" width="9.140625" style="73"/>
    <col min="765" max="765" width="50.5703125" style="73" bestFit="1" customWidth="1"/>
    <col min="766" max="780" width="9.28515625" style="73" customWidth="1"/>
    <col min="781" max="783" width="13.140625" style="73" customWidth="1"/>
    <col min="784" max="784" width="14" style="73" customWidth="1"/>
    <col min="785" max="787" width="13.140625" style="73" customWidth="1"/>
    <col min="788" max="830" width="9.140625" style="73" customWidth="1"/>
    <col min="831" max="1020" width="9.140625" style="73"/>
    <col min="1021" max="1021" width="50.5703125" style="73" bestFit="1" customWidth="1"/>
    <col min="1022" max="1036" width="9.28515625" style="73" customWidth="1"/>
    <col min="1037" max="1039" width="13.140625" style="73" customWidth="1"/>
    <col min="1040" max="1040" width="14" style="73" customWidth="1"/>
    <col min="1041" max="1043" width="13.140625" style="73" customWidth="1"/>
    <col min="1044" max="1086" width="9.140625" style="73" customWidth="1"/>
    <col min="1087" max="1276" width="9.140625" style="73"/>
    <col min="1277" max="1277" width="50.5703125" style="73" bestFit="1" customWidth="1"/>
    <col min="1278" max="1292" width="9.28515625" style="73" customWidth="1"/>
    <col min="1293" max="1295" width="13.140625" style="73" customWidth="1"/>
    <col min="1296" max="1296" width="14" style="73" customWidth="1"/>
    <col min="1297" max="1299" width="13.140625" style="73" customWidth="1"/>
    <col min="1300" max="1342" width="9.140625" style="73" customWidth="1"/>
    <col min="1343" max="1532" width="9.140625" style="73"/>
    <col min="1533" max="1533" width="50.5703125" style="73" bestFit="1" customWidth="1"/>
    <col min="1534" max="1548" width="9.28515625" style="73" customWidth="1"/>
    <col min="1549" max="1551" width="13.140625" style="73" customWidth="1"/>
    <col min="1552" max="1552" width="14" style="73" customWidth="1"/>
    <col min="1553" max="1555" width="13.140625" style="73" customWidth="1"/>
    <col min="1556" max="1598" width="9.140625" style="73" customWidth="1"/>
    <col min="1599" max="1788" width="9.140625" style="73"/>
    <col min="1789" max="1789" width="50.5703125" style="73" bestFit="1" customWidth="1"/>
    <col min="1790" max="1804" width="9.28515625" style="73" customWidth="1"/>
    <col min="1805" max="1807" width="13.140625" style="73" customWidth="1"/>
    <col min="1808" max="1808" width="14" style="73" customWidth="1"/>
    <col min="1809" max="1811" width="13.140625" style="73" customWidth="1"/>
    <col min="1812" max="1854" width="9.140625" style="73" customWidth="1"/>
    <col min="1855" max="2044" width="9.140625" style="73"/>
    <col min="2045" max="2045" width="50.5703125" style="73" bestFit="1" customWidth="1"/>
    <col min="2046" max="2060" width="9.28515625" style="73" customWidth="1"/>
    <col min="2061" max="2063" width="13.140625" style="73" customWidth="1"/>
    <col min="2064" max="2064" width="14" style="73" customWidth="1"/>
    <col min="2065" max="2067" width="13.140625" style="73" customWidth="1"/>
    <col min="2068" max="2110" width="9.140625" style="73" customWidth="1"/>
    <col min="2111" max="2300" width="9.140625" style="73"/>
    <col min="2301" max="2301" width="50.5703125" style="73" bestFit="1" customWidth="1"/>
    <col min="2302" max="2316" width="9.28515625" style="73" customWidth="1"/>
    <col min="2317" max="2319" width="13.140625" style="73" customWidth="1"/>
    <col min="2320" max="2320" width="14" style="73" customWidth="1"/>
    <col min="2321" max="2323" width="13.140625" style="73" customWidth="1"/>
    <col min="2324" max="2366" width="9.140625" style="73" customWidth="1"/>
    <col min="2367" max="2556" width="9.140625" style="73"/>
    <col min="2557" max="2557" width="50.5703125" style="73" bestFit="1" customWidth="1"/>
    <col min="2558" max="2572" width="9.28515625" style="73" customWidth="1"/>
    <col min="2573" max="2575" width="13.140625" style="73" customWidth="1"/>
    <col min="2576" max="2576" width="14" style="73" customWidth="1"/>
    <col min="2577" max="2579" width="13.140625" style="73" customWidth="1"/>
    <col min="2580" max="2622" width="9.140625" style="73" customWidth="1"/>
    <col min="2623" max="2812" width="9.140625" style="73"/>
    <col min="2813" max="2813" width="50.5703125" style="73" bestFit="1" customWidth="1"/>
    <col min="2814" max="2828" width="9.28515625" style="73" customWidth="1"/>
    <col min="2829" max="2831" width="13.140625" style="73" customWidth="1"/>
    <col min="2832" max="2832" width="14" style="73" customWidth="1"/>
    <col min="2833" max="2835" width="13.140625" style="73" customWidth="1"/>
    <col min="2836" max="2878" width="9.140625" style="73" customWidth="1"/>
    <col min="2879" max="3068" width="9.140625" style="73"/>
    <col min="3069" max="3069" width="50.5703125" style="73" bestFit="1" customWidth="1"/>
    <col min="3070" max="3084" width="9.28515625" style="73" customWidth="1"/>
    <col min="3085" max="3087" width="13.140625" style="73" customWidth="1"/>
    <col min="3088" max="3088" width="14" style="73" customWidth="1"/>
    <col min="3089" max="3091" width="13.140625" style="73" customWidth="1"/>
    <col min="3092" max="3134" width="9.140625" style="73" customWidth="1"/>
    <col min="3135" max="3324" width="9.140625" style="73"/>
    <col min="3325" max="3325" width="50.5703125" style="73" bestFit="1" customWidth="1"/>
    <col min="3326" max="3340" width="9.28515625" style="73" customWidth="1"/>
    <col min="3341" max="3343" width="13.140625" style="73" customWidth="1"/>
    <col min="3344" max="3344" width="14" style="73" customWidth="1"/>
    <col min="3345" max="3347" width="13.140625" style="73" customWidth="1"/>
    <col min="3348" max="3390" width="9.140625" style="73" customWidth="1"/>
    <col min="3391" max="3580" width="9.140625" style="73"/>
    <col min="3581" max="3581" width="50.5703125" style="73" bestFit="1" customWidth="1"/>
    <col min="3582" max="3596" width="9.28515625" style="73" customWidth="1"/>
    <col min="3597" max="3599" width="13.140625" style="73" customWidth="1"/>
    <col min="3600" max="3600" width="14" style="73" customWidth="1"/>
    <col min="3601" max="3603" width="13.140625" style="73" customWidth="1"/>
    <col min="3604" max="3646" width="9.140625" style="73" customWidth="1"/>
    <col min="3647" max="3836" width="9.140625" style="73"/>
    <col min="3837" max="3837" width="50.5703125" style="73" bestFit="1" customWidth="1"/>
    <col min="3838" max="3852" width="9.28515625" style="73" customWidth="1"/>
    <col min="3853" max="3855" width="13.140625" style="73" customWidth="1"/>
    <col min="3856" max="3856" width="14" style="73" customWidth="1"/>
    <col min="3857" max="3859" width="13.140625" style="73" customWidth="1"/>
    <col min="3860" max="3902" width="9.140625" style="73" customWidth="1"/>
    <col min="3903" max="4092" width="9.140625" style="73"/>
    <col min="4093" max="4093" width="50.5703125" style="73" bestFit="1" customWidth="1"/>
    <col min="4094" max="4108" width="9.28515625" style="73" customWidth="1"/>
    <col min="4109" max="4111" width="13.140625" style="73" customWidth="1"/>
    <col min="4112" max="4112" width="14" style="73" customWidth="1"/>
    <col min="4113" max="4115" width="13.140625" style="73" customWidth="1"/>
    <col min="4116" max="4158" width="9.140625" style="73" customWidth="1"/>
    <col min="4159" max="4348" width="9.140625" style="73"/>
    <col min="4349" max="4349" width="50.5703125" style="73" bestFit="1" customWidth="1"/>
    <col min="4350" max="4364" width="9.28515625" style="73" customWidth="1"/>
    <col min="4365" max="4367" width="13.140625" style="73" customWidth="1"/>
    <col min="4368" max="4368" width="14" style="73" customWidth="1"/>
    <col min="4369" max="4371" width="13.140625" style="73" customWidth="1"/>
    <col min="4372" max="4414" width="9.140625" style="73" customWidth="1"/>
    <col min="4415" max="4604" width="9.140625" style="73"/>
    <col min="4605" max="4605" width="50.5703125" style="73" bestFit="1" customWidth="1"/>
    <col min="4606" max="4620" width="9.28515625" style="73" customWidth="1"/>
    <col min="4621" max="4623" width="13.140625" style="73" customWidth="1"/>
    <col min="4624" max="4624" width="14" style="73" customWidth="1"/>
    <col min="4625" max="4627" width="13.140625" style="73" customWidth="1"/>
    <col min="4628" max="4670" width="9.140625" style="73" customWidth="1"/>
    <col min="4671" max="4860" width="9.140625" style="73"/>
    <col min="4861" max="4861" width="50.5703125" style="73" bestFit="1" customWidth="1"/>
    <col min="4862" max="4876" width="9.28515625" style="73" customWidth="1"/>
    <col min="4877" max="4879" width="13.140625" style="73" customWidth="1"/>
    <col min="4880" max="4880" width="14" style="73" customWidth="1"/>
    <col min="4881" max="4883" width="13.140625" style="73" customWidth="1"/>
    <col min="4884" max="4926" width="9.140625" style="73" customWidth="1"/>
    <col min="4927" max="5116" width="9.140625" style="73"/>
    <col min="5117" max="5117" width="50.5703125" style="73" bestFit="1" customWidth="1"/>
    <col min="5118" max="5132" width="9.28515625" style="73" customWidth="1"/>
    <col min="5133" max="5135" width="13.140625" style="73" customWidth="1"/>
    <col min="5136" max="5136" width="14" style="73" customWidth="1"/>
    <col min="5137" max="5139" width="13.140625" style="73" customWidth="1"/>
    <col min="5140" max="5182" width="9.140625" style="73" customWidth="1"/>
    <col min="5183" max="5372" width="9.140625" style="73"/>
    <col min="5373" max="5373" width="50.5703125" style="73" bestFit="1" customWidth="1"/>
    <col min="5374" max="5388" width="9.28515625" style="73" customWidth="1"/>
    <col min="5389" max="5391" width="13.140625" style="73" customWidth="1"/>
    <col min="5392" max="5392" width="14" style="73" customWidth="1"/>
    <col min="5393" max="5395" width="13.140625" style="73" customWidth="1"/>
    <col min="5396" max="5438" width="9.140625" style="73" customWidth="1"/>
    <col min="5439" max="5628" width="9.140625" style="73"/>
    <col min="5629" max="5629" width="50.5703125" style="73" bestFit="1" customWidth="1"/>
    <col min="5630" max="5644" width="9.28515625" style="73" customWidth="1"/>
    <col min="5645" max="5647" width="13.140625" style="73" customWidth="1"/>
    <col min="5648" max="5648" width="14" style="73" customWidth="1"/>
    <col min="5649" max="5651" width="13.140625" style="73" customWidth="1"/>
    <col min="5652" max="5694" width="9.140625" style="73" customWidth="1"/>
    <col min="5695" max="5884" width="9.140625" style="73"/>
    <col min="5885" max="5885" width="50.5703125" style="73" bestFit="1" customWidth="1"/>
    <col min="5886" max="5900" width="9.28515625" style="73" customWidth="1"/>
    <col min="5901" max="5903" width="13.140625" style="73" customWidth="1"/>
    <col min="5904" max="5904" width="14" style="73" customWidth="1"/>
    <col min="5905" max="5907" width="13.140625" style="73" customWidth="1"/>
    <col min="5908" max="5950" width="9.140625" style="73" customWidth="1"/>
    <col min="5951" max="6140" width="9.140625" style="73"/>
    <col min="6141" max="6141" width="50.5703125" style="73" bestFit="1" customWidth="1"/>
    <col min="6142" max="6156" width="9.28515625" style="73" customWidth="1"/>
    <col min="6157" max="6159" width="13.140625" style="73" customWidth="1"/>
    <col min="6160" max="6160" width="14" style="73" customWidth="1"/>
    <col min="6161" max="6163" width="13.140625" style="73" customWidth="1"/>
    <col min="6164" max="6206" width="9.140625" style="73" customWidth="1"/>
    <col min="6207" max="6396" width="9.140625" style="73"/>
    <col min="6397" max="6397" width="50.5703125" style="73" bestFit="1" customWidth="1"/>
    <col min="6398" max="6412" width="9.28515625" style="73" customWidth="1"/>
    <col min="6413" max="6415" width="13.140625" style="73" customWidth="1"/>
    <col min="6416" max="6416" width="14" style="73" customWidth="1"/>
    <col min="6417" max="6419" width="13.140625" style="73" customWidth="1"/>
    <col min="6420" max="6462" width="9.140625" style="73" customWidth="1"/>
    <col min="6463" max="6652" width="9.140625" style="73"/>
    <col min="6653" max="6653" width="50.5703125" style="73" bestFit="1" customWidth="1"/>
    <col min="6654" max="6668" width="9.28515625" style="73" customWidth="1"/>
    <col min="6669" max="6671" width="13.140625" style="73" customWidth="1"/>
    <col min="6672" max="6672" width="14" style="73" customWidth="1"/>
    <col min="6673" max="6675" width="13.140625" style="73" customWidth="1"/>
    <col min="6676" max="6718" width="9.140625" style="73" customWidth="1"/>
    <col min="6719" max="6908" width="9.140625" style="73"/>
    <col min="6909" max="6909" width="50.5703125" style="73" bestFit="1" customWidth="1"/>
    <col min="6910" max="6924" width="9.28515625" style="73" customWidth="1"/>
    <col min="6925" max="6927" width="13.140625" style="73" customWidth="1"/>
    <col min="6928" max="6928" width="14" style="73" customWidth="1"/>
    <col min="6929" max="6931" width="13.140625" style="73" customWidth="1"/>
    <col min="6932" max="6974" width="9.140625" style="73" customWidth="1"/>
    <col min="6975" max="7164" width="9.140625" style="73"/>
    <col min="7165" max="7165" width="50.5703125" style="73" bestFit="1" customWidth="1"/>
    <col min="7166" max="7180" width="9.28515625" style="73" customWidth="1"/>
    <col min="7181" max="7183" width="13.140625" style="73" customWidth="1"/>
    <col min="7184" max="7184" width="14" style="73" customWidth="1"/>
    <col min="7185" max="7187" width="13.140625" style="73" customWidth="1"/>
    <col min="7188" max="7230" width="9.140625" style="73" customWidth="1"/>
    <col min="7231" max="7420" width="9.140625" style="73"/>
    <col min="7421" max="7421" width="50.5703125" style="73" bestFit="1" customWidth="1"/>
    <col min="7422" max="7436" width="9.28515625" style="73" customWidth="1"/>
    <col min="7437" max="7439" width="13.140625" style="73" customWidth="1"/>
    <col min="7440" max="7440" width="14" style="73" customWidth="1"/>
    <col min="7441" max="7443" width="13.140625" style="73" customWidth="1"/>
    <col min="7444" max="7486" width="9.140625" style="73" customWidth="1"/>
    <col min="7487" max="7676" width="9.140625" style="73"/>
    <col min="7677" max="7677" width="50.5703125" style="73" bestFit="1" customWidth="1"/>
    <col min="7678" max="7692" width="9.28515625" style="73" customWidth="1"/>
    <col min="7693" max="7695" width="13.140625" style="73" customWidth="1"/>
    <col min="7696" max="7696" width="14" style="73" customWidth="1"/>
    <col min="7697" max="7699" width="13.140625" style="73" customWidth="1"/>
    <col min="7700" max="7742" width="9.140625" style="73" customWidth="1"/>
    <col min="7743" max="7932" width="9.140625" style="73"/>
    <col min="7933" max="7933" width="50.5703125" style="73" bestFit="1" customWidth="1"/>
    <col min="7934" max="7948" width="9.28515625" style="73" customWidth="1"/>
    <col min="7949" max="7951" width="13.140625" style="73" customWidth="1"/>
    <col min="7952" max="7952" width="14" style="73" customWidth="1"/>
    <col min="7953" max="7955" width="13.140625" style="73" customWidth="1"/>
    <col min="7956" max="7998" width="9.140625" style="73" customWidth="1"/>
    <col min="7999" max="8188" width="9.140625" style="73"/>
    <col min="8189" max="8189" width="50.5703125" style="73" bestFit="1" customWidth="1"/>
    <col min="8190" max="8204" width="9.28515625" style="73" customWidth="1"/>
    <col min="8205" max="8207" width="13.140625" style="73" customWidth="1"/>
    <col min="8208" max="8208" width="14" style="73" customWidth="1"/>
    <col min="8209" max="8211" width="13.140625" style="73" customWidth="1"/>
    <col min="8212" max="8254" width="9.140625" style="73" customWidth="1"/>
    <col min="8255" max="8444" width="9.140625" style="73"/>
    <col min="8445" max="8445" width="50.5703125" style="73" bestFit="1" customWidth="1"/>
    <col min="8446" max="8460" width="9.28515625" style="73" customWidth="1"/>
    <col min="8461" max="8463" width="13.140625" style="73" customWidth="1"/>
    <col min="8464" max="8464" width="14" style="73" customWidth="1"/>
    <col min="8465" max="8467" width="13.140625" style="73" customWidth="1"/>
    <col min="8468" max="8510" width="9.140625" style="73" customWidth="1"/>
    <col min="8511" max="8700" width="9.140625" style="73"/>
    <col min="8701" max="8701" width="50.5703125" style="73" bestFit="1" customWidth="1"/>
    <col min="8702" max="8716" width="9.28515625" style="73" customWidth="1"/>
    <col min="8717" max="8719" width="13.140625" style="73" customWidth="1"/>
    <col min="8720" max="8720" width="14" style="73" customWidth="1"/>
    <col min="8721" max="8723" width="13.140625" style="73" customWidth="1"/>
    <col min="8724" max="8766" width="9.140625" style="73" customWidth="1"/>
    <col min="8767" max="8956" width="9.140625" style="73"/>
    <col min="8957" max="8957" width="50.5703125" style="73" bestFit="1" customWidth="1"/>
    <col min="8958" max="8972" width="9.28515625" style="73" customWidth="1"/>
    <col min="8973" max="8975" width="13.140625" style="73" customWidth="1"/>
    <col min="8976" max="8976" width="14" style="73" customWidth="1"/>
    <col min="8977" max="8979" width="13.140625" style="73" customWidth="1"/>
    <col min="8980" max="9022" width="9.140625" style="73" customWidth="1"/>
    <col min="9023" max="9212" width="9.140625" style="73"/>
    <col min="9213" max="9213" width="50.5703125" style="73" bestFit="1" customWidth="1"/>
    <col min="9214" max="9228" width="9.28515625" style="73" customWidth="1"/>
    <col min="9229" max="9231" width="13.140625" style="73" customWidth="1"/>
    <col min="9232" max="9232" width="14" style="73" customWidth="1"/>
    <col min="9233" max="9235" width="13.140625" style="73" customWidth="1"/>
    <col min="9236" max="9278" width="9.140625" style="73" customWidth="1"/>
    <col min="9279" max="9468" width="9.140625" style="73"/>
    <col min="9469" max="9469" width="50.5703125" style="73" bestFit="1" customWidth="1"/>
    <col min="9470" max="9484" width="9.28515625" style="73" customWidth="1"/>
    <col min="9485" max="9487" width="13.140625" style="73" customWidth="1"/>
    <col min="9488" max="9488" width="14" style="73" customWidth="1"/>
    <col min="9489" max="9491" width="13.140625" style="73" customWidth="1"/>
    <col min="9492" max="9534" width="9.140625" style="73" customWidth="1"/>
    <col min="9535" max="9724" width="9.140625" style="73"/>
    <col min="9725" max="9725" width="50.5703125" style="73" bestFit="1" customWidth="1"/>
    <col min="9726" max="9740" width="9.28515625" style="73" customWidth="1"/>
    <col min="9741" max="9743" width="13.140625" style="73" customWidth="1"/>
    <col min="9744" max="9744" width="14" style="73" customWidth="1"/>
    <col min="9745" max="9747" width="13.140625" style="73" customWidth="1"/>
    <col min="9748" max="9790" width="9.140625" style="73" customWidth="1"/>
    <col min="9791" max="9980" width="9.140625" style="73"/>
    <col min="9981" max="9981" width="50.5703125" style="73" bestFit="1" customWidth="1"/>
    <col min="9982" max="9996" width="9.28515625" style="73" customWidth="1"/>
    <col min="9997" max="9999" width="13.140625" style="73" customWidth="1"/>
    <col min="10000" max="10000" width="14" style="73" customWidth="1"/>
    <col min="10001" max="10003" width="13.140625" style="73" customWidth="1"/>
    <col min="10004" max="10046" width="9.140625" style="73" customWidth="1"/>
    <col min="10047" max="10236" width="9.140625" style="73"/>
    <col min="10237" max="10237" width="50.5703125" style="73" bestFit="1" customWidth="1"/>
    <col min="10238" max="10252" width="9.28515625" style="73" customWidth="1"/>
    <col min="10253" max="10255" width="13.140625" style="73" customWidth="1"/>
    <col min="10256" max="10256" width="14" style="73" customWidth="1"/>
    <col min="10257" max="10259" width="13.140625" style="73" customWidth="1"/>
    <col min="10260" max="10302" width="9.140625" style="73" customWidth="1"/>
    <col min="10303" max="10492" width="9.140625" style="73"/>
    <col min="10493" max="10493" width="50.5703125" style="73" bestFit="1" customWidth="1"/>
    <col min="10494" max="10508" width="9.28515625" style="73" customWidth="1"/>
    <col min="10509" max="10511" width="13.140625" style="73" customWidth="1"/>
    <col min="10512" max="10512" width="14" style="73" customWidth="1"/>
    <col min="10513" max="10515" width="13.140625" style="73" customWidth="1"/>
    <col min="10516" max="10558" width="9.140625" style="73" customWidth="1"/>
    <col min="10559" max="10748" width="9.140625" style="73"/>
    <col min="10749" max="10749" width="50.5703125" style="73" bestFit="1" customWidth="1"/>
    <col min="10750" max="10764" width="9.28515625" style="73" customWidth="1"/>
    <col min="10765" max="10767" width="13.140625" style="73" customWidth="1"/>
    <col min="10768" max="10768" width="14" style="73" customWidth="1"/>
    <col min="10769" max="10771" width="13.140625" style="73" customWidth="1"/>
    <col min="10772" max="10814" width="9.140625" style="73" customWidth="1"/>
    <col min="10815" max="11004" width="9.140625" style="73"/>
    <col min="11005" max="11005" width="50.5703125" style="73" bestFit="1" customWidth="1"/>
    <col min="11006" max="11020" width="9.28515625" style="73" customWidth="1"/>
    <col min="11021" max="11023" width="13.140625" style="73" customWidth="1"/>
    <col min="11024" max="11024" width="14" style="73" customWidth="1"/>
    <col min="11025" max="11027" width="13.140625" style="73" customWidth="1"/>
    <col min="11028" max="11070" width="9.140625" style="73" customWidth="1"/>
    <col min="11071" max="11260" width="9.140625" style="73"/>
    <col min="11261" max="11261" width="50.5703125" style="73" bestFit="1" customWidth="1"/>
    <col min="11262" max="11276" width="9.28515625" style="73" customWidth="1"/>
    <col min="11277" max="11279" width="13.140625" style="73" customWidth="1"/>
    <col min="11280" max="11280" width="14" style="73" customWidth="1"/>
    <col min="11281" max="11283" width="13.140625" style="73" customWidth="1"/>
    <col min="11284" max="11326" width="9.140625" style="73" customWidth="1"/>
    <col min="11327" max="11516" width="9.140625" style="73"/>
    <col min="11517" max="11517" width="50.5703125" style="73" bestFit="1" customWidth="1"/>
    <col min="11518" max="11532" width="9.28515625" style="73" customWidth="1"/>
    <col min="11533" max="11535" width="13.140625" style="73" customWidth="1"/>
    <col min="11536" max="11536" width="14" style="73" customWidth="1"/>
    <col min="11537" max="11539" width="13.140625" style="73" customWidth="1"/>
    <col min="11540" max="11582" width="9.140625" style="73" customWidth="1"/>
    <col min="11583" max="11772" width="9.140625" style="73"/>
    <col min="11773" max="11773" width="50.5703125" style="73" bestFit="1" customWidth="1"/>
    <col min="11774" max="11788" width="9.28515625" style="73" customWidth="1"/>
    <col min="11789" max="11791" width="13.140625" style="73" customWidth="1"/>
    <col min="11792" max="11792" width="14" style="73" customWidth="1"/>
    <col min="11793" max="11795" width="13.140625" style="73" customWidth="1"/>
    <col min="11796" max="11838" width="9.140625" style="73" customWidth="1"/>
    <col min="11839" max="12028" width="9.140625" style="73"/>
    <col min="12029" max="12029" width="50.5703125" style="73" bestFit="1" customWidth="1"/>
    <col min="12030" max="12044" width="9.28515625" style="73" customWidth="1"/>
    <col min="12045" max="12047" width="13.140625" style="73" customWidth="1"/>
    <col min="12048" max="12048" width="14" style="73" customWidth="1"/>
    <col min="12049" max="12051" width="13.140625" style="73" customWidth="1"/>
    <col min="12052" max="12094" width="9.140625" style="73" customWidth="1"/>
    <col min="12095" max="12284" width="9.140625" style="73"/>
    <col min="12285" max="12285" width="50.5703125" style="73" bestFit="1" customWidth="1"/>
    <col min="12286" max="12300" width="9.28515625" style="73" customWidth="1"/>
    <col min="12301" max="12303" width="13.140625" style="73" customWidth="1"/>
    <col min="12304" max="12304" width="14" style="73" customWidth="1"/>
    <col min="12305" max="12307" width="13.140625" style="73" customWidth="1"/>
    <col min="12308" max="12350" width="9.140625" style="73" customWidth="1"/>
    <col min="12351" max="12540" width="9.140625" style="73"/>
    <col min="12541" max="12541" width="50.5703125" style="73" bestFit="1" customWidth="1"/>
    <col min="12542" max="12556" width="9.28515625" style="73" customWidth="1"/>
    <col min="12557" max="12559" width="13.140625" style="73" customWidth="1"/>
    <col min="12560" max="12560" width="14" style="73" customWidth="1"/>
    <col min="12561" max="12563" width="13.140625" style="73" customWidth="1"/>
    <col min="12564" max="12606" width="9.140625" style="73" customWidth="1"/>
    <col min="12607" max="12796" width="9.140625" style="73"/>
    <col min="12797" max="12797" width="50.5703125" style="73" bestFit="1" customWidth="1"/>
    <col min="12798" max="12812" width="9.28515625" style="73" customWidth="1"/>
    <col min="12813" max="12815" width="13.140625" style="73" customWidth="1"/>
    <col min="12816" max="12816" width="14" style="73" customWidth="1"/>
    <col min="12817" max="12819" width="13.140625" style="73" customWidth="1"/>
    <col min="12820" max="12862" width="9.140625" style="73" customWidth="1"/>
    <col min="12863" max="13052" width="9.140625" style="73"/>
    <col min="13053" max="13053" width="50.5703125" style="73" bestFit="1" customWidth="1"/>
    <col min="13054" max="13068" width="9.28515625" style="73" customWidth="1"/>
    <col min="13069" max="13071" width="13.140625" style="73" customWidth="1"/>
    <col min="13072" max="13072" width="14" style="73" customWidth="1"/>
    <col min="13073" max="13075" width="13.140625" style="73" customWidth="1"/>
    <col min="13076" max="13118" width="9.140625" style="73" customWidth="1"/>
    <col min="13119" max="13308" width="9.140625" style="73"/>
    <col min="13309" max="13309" width="50.5703125" style="73" bestFit="1" customWidth="1"/>
    <col min="13310" max="13324" width="9.28515625" style="73" customWidth="1"/>
    <col min="13325" max="13327" width="13.140625" style="73" customWidth="1"/>
    <col min="13328" max="13328" width="14" style="73" customWidth="1"/>
    <col min="13329" max="13331" width="13.140625" style="73" customWidth="1"/>
    <col min="13332" max="13374" width="9.140625" style="73" customWidth="1"/>
    <col min="13375" max="13564" width="9.140625" style="73"/>
    <col min="13565" max="13565" width="50.5703125" style="73" bestFit="1" customWidth="1"/>
    <col min="13566" max="13580" width="9.28515625" style="73" customWidth="1"/>
    <col min="13581" max="13583" width="13.140625" style="73" customWidth="1"/>
    <col min="13584" max="13584" width="14" style="73" customWidth="1"/>
    <col min="13585" max="13587" width="13.140625" style="73" customWidth="1"/>
    <col min="13588" max="13630" width="9.140625" style="73" customWidth="1"/>
    <col min="13631" max="13820" width="9.140625" style="73"/>
    <col min="13821" max="13821" width="50.5703125" style="73" bestFit="1" customWidth="1"/>
    <col min="13822" max="13836" width="9.28515625" style="73" customWidth="1"/>
    <col min="13837" max="13839" width="13.140625" style="73" customWidth="1"/>
    <col min="13840" max="13840" width="14" style="73" customWidth="1"/>
    <col min="13841" max="13843" width="13.140625" style="73" customWidth="1"/>
    <col min="13844" max="13886" width="9.140625" style="73" customWidth="1"/>
    <col min="13887" max="14076" width="9.140625" style="73"/>
    <col min="14077" max="14077" width="50.5703125" style="73" bestFit="1" customWidth="1"/>
    <col min="14078" max="14092" width="9.28515625" style="73" customWidth="1"/>
    <col min="14093" max="14095" width="13.140625" style="73" customWidth="1"/>
    <col min="14096" max="14096" width="14" style="73" customWidth="1"/>
    <col min="14097" max="14099" width="13.140625" style="73" customWidth="1"/>
    <col min="14100" max="14142" width="9.140625" style="73" customWidth="1"/>
    <col min="14143" max="14332" width="9.140625" style="73"/>
    <col min="14333" max="14333" width="50.5703125" style="73" bestFit="1" customWidth="1"/>
    <col min="14334" max="14348" width="9.28515625" style="73" customWidth="1"/>
    <col min="14349" max="14351" width="13.140625" style="73" customWidth="1"/>
    <col min="14352" max="14352" width="14" style="73" customWidth="1"/>
    <col min="14353" max="14355" width="13.140625" style="73" customWidth="1"/>
    <col min="14356" max="14398" width="9.140625" style="73" customWidth="1"/>
    <col min="14399" max="14588" width="9.140625" style="73"/>
    <col min="14589" max="14589" width="50.5703125" style="73" bestFit="1" customWidth="1"/>
    <col min="14590" max="14604" width="9.28515625" style="73" customWidth="1"/>
    <col min="14605" max="14607" width="13.140625" style="73" customWidth="1"/>
    <col min="14608" max="14608" width="14" style="73" customWidth="1"/>
    <col min="14609" max="14611" width="13.140625" style="73" customWidth="1"/>
    <col min="14612" max="14654" width="9.140625" style="73" customWidth="1"/>
    <col min="14655" max="14844" width="9.140625" style="73"/>
    <col min="14845" max="14845" width="50.5703125" style="73" bestFit="1" customWidth="1"/>
    <col min="14846" max="14860" width="9.28515625" style="73" customWidth="1"/>
    <col min="14861" max="14863" width="13.140625" style="73" customWidth="1"/>
    <col min="14864" max="14864" width="14" style="73" customWidth="1"/>
    <col min="14865" max="14867" width="13.140625" style="73" customWidth="1"/>
    <col min="14868" max="14910" width="9.140625" style="73" customWidth="1"/>
    <col min="14911" max="15100" width="9.140625" style="73"/>
    <col min="15101" max="15101" width="50.5703125" style="73" bestFit="1" customWidth="1"/>
    <col min="15102" max="15116" width="9.28515625" style="73" customWidth="1"/>
    <col min="15117" max="15119" width="13.140625" style="73" customWidth="1"/>
    <col min="15120" max="15120" width="14" style="73" customWidth="1"/>
    <col min="15121" max="15123" width="13.140625" style="73" customWidth="1"/>
    <col min="15124" max="15166" width="9.140625" style="73" customWidth="1"/>
    <col min="15167" max="15356" width="9.140625" style="73"/>
    <col min="15357" max="15357" width="50.5703125" style="73" bestFit="1" customWidth="1"/>
    <col min="15358" max="15372" width="9.28515625" style="73" customWidth="1"/>
    <col min="15373" max="15375" width="13.140625" style="73" customWidth="1"/>
    <col min="15376" max="15376" width="14" style="73" customWidth="1"/>
    <col min="15377" max="15379" width="13.140625" style="73" customWidth="1"/>
    <col min="15380" max="15422" width="9.140625" style="73" customWidth="1"/>
    <col min="15423" max="15612" width="9.140625" style="73"/>
    <col min="15613" max="15613" width="50.5703125" style="73" bestFit="1" customWidth="1"/>
    <col min="15614" max="15628" width="9.28515625" style="73" customWidth="1"/>
    <col min="15629" max="15631" width="13.140625" style="73" customWidth="1"/>
    <col min="15632" max="15632" width="14" style="73" customWidth="1"/>
    <col min="15633" max="15635" width="13.140625" style="73" customWidth="1"/>
    <col min="15636" max="15678" width="9.140625" style="73" customWidth="1"/>
    <col min="15679" max="15868" width="9.140625" style="73"/>
    <col min="15869" max="15869" width="50.5703125" style="73" bestFit="1" customWidth="1"/>
    <col min="15870" max="15884" width="9.28515625" style="73" customWidth="1"/>
    <col min="15885" max="15887" width="13.140625" style="73" customWidth="1"/>
    <col min="15888" max="15888" width="14" style="73" customWidth="1"/>
    <col min="15889" max="15891" width="13.140625" style="73" customWidth="1"/>
    <col min="15892" max="15934" width="9.140625" style="73" customWidth="1"/>
    <col min="15935" max="16124" width="9.140625" style="73"/>
    <col min="16125" max="16125" width="50.5703125" style="73" bestFit="1" customWidth="1"/>
    <col min="16126" max="16140" width="9.28515625" style="73" customWidth="1"/>
    <col min="16141" max="16143" width="13.140625" style="73" customWidth="1"/>
    <col min="16144" max="16144" width="14" style="73" customWidth="1"/>
    <col min="16145" max="16147" width="13.140625" style="73" customWidth="1"/>
    <col min="16148" max="16190" width="9.140625" style="73" customWidth="1"/>
    <col min="16191" max="16384" width="9.140625" style="73"/>
  </cols>
  <sheetData>
    <row r="2" spans="2:27" s="66" customFormat="1" ht="15.75" x14ac:dyDescent="0.25">
      <c r="B2" s="183" t="s">
        <v>1967</v>
      </c>
      <c r="C2" s="184"/>
      <c r="D2" s="184"/>
      <c r="E2" s="184"/>
      <c r="F2" s="184"/>
      <c r="G2" s="184"/>
      <c r="H2" s="184"/>
      <c r="I2" s="185"/>
      <c r="J2" s="185"/>
      <c r="K2" s="185"/>
      <c r="L2" s="187"/>
      <c r="M2" s="187"/>
      <c r="N2" s="187"/>
      <c r="O2" s="187"/>
      <c r="P2" s="187"/>
      <c r="Q2" s="188"/>
      <c r="R2" s="186"/>
      <c r="S2" s="186"/>
    </row>
    <row r="3" spans="2:27" s="66" customFormat="1" ht="15" customHeight="1" x14ac:dyDescent="0.2">
      <c r="B3" s="189" t="s">
        <v>1968</v>
      </c>
      <c r="C3" s="184"/>
      <c r="D3" s="184"/>
      <c r="E3" s="184"/>
      <c r="F3" s="184"/>
      <c r="G3" s="184"/>
      <c r="H3" s="184"/>
      <c r="I3" s="185"/>
      <c r="J3" s="185"/>
      <c r="K3" s="185"/>
      <c r="L3" s="187"/>
      <c r="M3" s="187"/>
      <c r="N3" s="187"/>
      <c r="O3" s="187"/>
      <c r="P3" s="187"/>
      <c r="Q3" s="188"/>
      <c r="R3" s="186"/>
      <c r="S3" s="186"/>
    </row>
    <row r="4" spans="2:27" ht="11.25" x14ac:dyDescent="0.2">
      <c r="B4" s="190"/>
      <c r="C4" s="190"/>
      <c r="D4" s="190"/>
      <c r="E4" s="190"/>
      <c r="F4" s="191"/>
      <c r="G4" s="191"/>
      <c r="H4" s="191"/>
      <c r="I4" s="190"/>
    </row>
    <row r="5" spans="2:27" s="69" customFormat="1" ht="33.75" x14ac:dyDescent="0.2">
      <c r="B5" s="226" t="s">
        <v>424</v>
      </c>
      <c r="C5" s="226" t="s">
        <v>1969</v>
      </c>
      <c r="D5" s="226" t="s">
        <v>1970</v>
      </c>
      <c r="E5" s="226" t="s">
        <v>1971</v>
      </c>
      <c r="F5" s="226" t="s">
        <v>1972</v>
      </c>
      <c r="G5" s="226" t="s">
        <v>1973</v>
      </c>
      <c r="H5" s="226" t="s">
        <v>1974</v>
      </c>
      <c r="I5" s="226" t="s">
        <v>1975</v>
      </c>
      <c r="J5" s="227"/>
      <c r="K5" s="227"/>
      <c r="L5" s="227"/>
      <c r="M5" s="227"/>
      <c r="N5" s="227"/>
      <c r="O5" s="227"/>
      <c r="P5" s="228"/>
      <c r="Q5" s="229"/>
      <c r="R5" s="229"/>
      <c r="S5" s="229"/>
      <c r="T5" s="229"/>
      <c r="U5" s="229"/>
    </row>
    <row r="6" spans="2:27" ht="15" customHeight="1" x14ac:dyDescent="0.2">
      <c r="B6" s="230" t="s">
        <v>1951</v>
      </c>
      <c r="C6" s="201">
        <v>21.776509893749999</v>
      </c>
      <c r="D6" s="201">
        <v>2.8757004508699997</v>
      </c>
      <c r="E6" s="201">
        <v>8.1955819274100001</v>
      </c>
      <c r="F6" s="201">
        <v>2.8280010098499999</v>
      </c>
      <c r="G6" s="201"/>
      <c r="H6" s="201"/>
      <c r="I6" s="201">
        <v>29.264620148010003</v>
      </c>
      <c r="J6" s="201"/>
      <c r="K6" s="201"/>
      <c r="L6" s="201"/>
      <c r="M6" s="201"/>
      <c r="N6" s="201"/>
      <c r="O6" s="202"/>
      <c r="P6" s="202"/>
      <c r="Q6" s="73"/>
      <c r="R6" s="73"/>
      <c r="S6" s="73"/>
      <c r="T6" s="238"/>
      <c r="U6" s="238"/>
      <c r="V6" s="238"/>
      <c r="W6" s="238"/>
      <c r="X6" s="238"/>
      <c r="Y6" s="238"/>
      <c r="Z6" s="238"/>
      <c r="AA6" s="238"/>
    </row>
    <row r="7" spans="2:27" ht="15" customHeight="1" x14ac:dyDescent="0.2">
      <c r="B7" s="230" t="s">
        <v>1934</v>
      </c>
      <c r="C7" s="201">
        <v>28.165463417979996</v>
      </c>
      <c r="D7" s="201">
        <v>2.6457268048200002</v>
      </c>
      <c r="E7" s="201">
        <v>8.6810550565200018</v>
      </c>
      <c r="F7" s="201">
        <v>3.2739807065300002</v>
      </c>
      <c r="G7" s="201"/>
      <c r="H7" s="201"/>
      <c r="I7" s="201">
        <v>35.787464924779997</v>
      </c>
      <c r="J7" s="201"/>
      <c r="K7" s="201"/>
      <c r="L7" s="201"/>
      <c r="M7" s="201"/>
      <c r="N7" s="201"/>
      <c r="O7" s="202"/>
      <c r="P7" s="202"/>
      <c r="Q7" s="73"/>
      <c r="R7" s="73"/>
      <c r="S7" s="73"/>
      <c r="T7" s="238"/>
      <c r="U7" s="238"/>
      <c r="V7" s="238"/>
      <c r="W7" s="238"/>
      <c r="X7" s="238"/>
      <c r="Y7" s="238"/>
      <c r="Z7" s="238"/>
    </row>
    <row r="8" spans="2:27" ht="15" customHeight="1" x14ac:dyDescent="0.2">
      <c r="B8" s="230" t="s">
        <v>1935</v>
      </c>
      <c r="C8" s="201">
        <v>38.230814701819995</v>
      </c>
      <c r="D8" s="201">
        <v>2.7076029027000001</v>
      </c>
      <c r="E8" s="201">
        <v>9.1696954645099993</v>
      </c>
      <c r="F8" s="201">
        <v>3.8220698888500002</v>
      </c>
      <c r="G8" s="201"/>
      <c r="H8" s="201"/>
      <c r="I8" s="201">
        <v>42.310911439930003</v>
      </c>
      <c r="J8" s="201"/>
      <c r="K8" s="201"/>
      <c r="L8" s="201"/>
      <c r="M8" s="201"/>
      <c r="N8" s="201"/>
      <c r="O8" s="202"/>
      <c r="P8" s="202"/>
      <c r="Q8" s="73"/>
      <c r="R8" s="73"/>
      <c r="S8" s="73"/>
      <c r="T8" s="238"/>
      <c r="U8" s="238"/>
      <c r="V8" s="238"/>
      <c r="W8" s="238"/>
      <c r="X8" s="238"/>
      <c r="Y8" s="238"/>
      <c r="Z8" s="238"/>
    </row>
    <row r="9" spans="2:27" ht="15" customHeight="1" x14ac:dyDescent="0.2">
      <c r="B9" s="230" t="s">
        <v>1936</v>
      </c>
      <c r="C9" s="201">
        <v>47.50248332884</v>
      </c>
      <c r="D9" s="201">
        <v>2.9147393255699998</v>
      </c>
      <c r="E9" s="201">
        <v>9.3838859406099981</v>
      </c>
      <c r="F9" s="201">
        <v>4.9149043691700003</v>
      </c>
      <c r="G9" s="201"/>
      <c r="H9" s="201"/>
      <c r="I9" s="201">
        <v>49.790497783860005</v>
      </c>
      <c r="J9" s="201"/>
      <c r="K9" s="201"/>
      <c r="L9" s="201"/>
      <c r="M9" s="201"/>
      <c r="N9" s="201"/>
      <c r="O9" s="202"/>
      <c r="P9" s="202"/>
      <c r="Q9" s="73"/>
      <c r="R9" s="73"/>
      <c r="S9" s="73"/>
      <c r="T9" s="238"/>
      <c r="U9" s="238"/>
      <c r="V9" s="238"/>
      <c r="W9" s="238"/>
      <c r="X9" s="238"/>
      <c r="Y9" s="238"/>
      <c r="Z9" s="238"/>
    </row>
    <row r="10" spans="2:27" ht="15" customHeight="1" x14ac:dyDescent="0.2">
      <c r="B10" s="230" t="s">
        <v>18</v>
      </c>
      <c r="C10" s="201">
        <v>55.24427509006</v>
      </c>
      <c r="D10" s="201">
        <v>3.1075706712600004</v>
      </c>
      <c r="E10" s="201">
        <v>9.62465339271</v>
      </c>
      <c r="F10" s="201">
        <v>5.5415933390399994</v>
      </c>
      <c r="G10" s="201"/>
      <c r="H10" s="201"/>
      <c r="I10" s="201">
        <v>55.262025202170001</v>
      </c>
      <c r="J10" s="201"/>
      <c r="K10" s="201"/>
      <c r="L10" s="201"/>
      <c r="M10" s="201"/>
      <c r="N10" s="201"/>
      <c r="O10" s="202"/>
      <c r="P10" s="202"/>
      <c r="Q10" s="73"/>
      <c r="R10" s="73"/>
      <c r="S10" s="73"/>
      <c r="T10" s="238"/>
      <c r="U10" s="238"/>
      <c r="V10" s="238"/>
      <c r="W10" s="238"/>
      <c r="X10" s="238"/>
      <c r="Y10" s="238"/>
      <c r="Z10" s="238"/>
    </row>
    <row r="11" spans="2:27" ht="15" customHeight="1" x14ac:dyDescent="0.2">
      <c r="B11" s="230" t="s">
        <v>19</v>
      </c>
      <c r="C11" s="201">
        <v>56.088561926849998</v>
      </c>
      <c r="D11" s="201">
        <v>3.0229489652699999</v>
      </c>
      <c r="E11" s="201">
        <v>7.7883179217199991</v>
      </c>
      <c r="F11" s="201">
        <v>5.0322716239099998</v>
      </c>
      <c r="G11" s="201"/>
      <c r="H11" s="201"/>
      <c r="I11" s="201">
        <v>53.427237551239998</v>
      </c>
      <c r="J11" s="201"/>
      <c r="K11" s="201"/>
      <c r="L11" s="201"/>
      <c r="M11" s="201"/>
      <c r="N11" s="201"/>
      <c r="O11" s="202"/>
      <c r="P11" s="202"/>
      <c r="Q11" s="73"/>
      <c r="R11" s="73"/>
      <c r="S11" s="73"/>
      <c r="T11" s="238"/>
      <c r="U11" s="238"/>
      <c r="V11" s="238"/>
      <c r="W11" s="238"/>
      <c r="X11" s="238"/>
      <c r="Y11" s="238"/>
      <c r="Z11" s="238"/>
    </row>
    <row r="12" spans="2:27" ht="15" customHeight="1" x14ac:dyDescent="0.2">
      <c r="B12" s="230" t="s">
        <v>4</v>
      </c>
      <c r="C12" s="201">
        <v>61.225623590279994</v>
      </c>
      <c r="D12" s="201">
        <v>3.5570292450300003</v>
      </c>
      <c r="E12" s="201">
        <v>6.2724555279300001</v>
      </c>
      <c r="F12" s="201">
        <v>4.4153818470199999</v>
      </c>
      <c r="G12" s="201">
        <v>33.953819889169999</v>
      </c>
      <c r="H12" s="201">
        <v>8.1752385103399998</v>
      </c>
      <c r="I12" s="201">
        <v>13.600770335519991</v>
      </c>
      <c r="J12" s="201"/>
      <c r="K12" s="201"/>
      <c r="L12" s="201"/>
      <c r="M12" s="201"/>
      <c r="N12" s="201"/>
      <c r="O12" s="202"/>
      <c r="P12" s="202"/>
      <c r="Q12" s="73"/>
      <c r="R12" s="73"/>
      <c r="S12" s="73"/>
      <c r="T12" s="238"/>
      <c r="U12" s="238"/>
      <c r="V12" s="238"/>
      <c r="W12" s="238"/>
      <c r="X12" s="238"/>
      <c r="Y12" s="238"/>
      <c r="Z12" s="238"/>
    </row>
    <row r="13" spans="2:27" ht="15" customHeight="1" x14ac:dyDescent="0.2">
      <c r="B13" s="230" t="s">
        <v>5</v>
      </c>
      <c r="C13" s="201">
        <v>63.284920303050008</v>
      </c>
      <c r="D13" s="201">
        <v>3.2954085498899999</v>
      </c>
      <c r="E13" s="201">
        <v>4.5714404682900005</v>
      </c>
      <c r="F13" s="201">
        <v>4.1343628667699992</v>
      </c>
      <c r="G13" s="201">
        <v>36.557769769400004</v>
      </c>
      <c r="H13" s="201">
        <v>8.2969498357199996</v>
      </c>
      <c r="I13" s="201">
        <v>12.313238907380001</v>
      </c>
      <c r="J13" s="201"/>
      <c r="K13" s="201"/>
      <c r="L13" s="201"/>
      <c r="M13" s="201"/>
      <c r="N13" s="201"/>
      <c r="O13" s="202"/>
      <c r="P13" s="202"/>
      <c r="Q13" s="73"/>
      <c r="R13" s="73"/>
      <c r="S13" s="73"/>
      <c r="T13" s="238"/>
      <c r="U13" s="238"/>
      <c r="V13" s="238"/>
      <c r="W13" s="238"/>
      <c r="X13" s="238"/>
      <c r="Y13" s="238"/>
      <c r="Z13" s="238"/>
    </row>
    <row r="14" spans="2:27" ht="15" customHeight="1" x14ac:dyDescent="0.2">
      <c r="B14" s="230" t="s">
        <v>6</v>
      </c>
      <c r="C14" s="201">
        <v>62.673635358239999</v>
      </c>
      <c r="D14" s="201">
        <v>3.0736576493499999</v>
      </c>
      <c r="E14" s="201">
        <v>3.17497203285</v>
      </c>
      <c r="F14" s="201">
        <v>3.9412344684299998</v>
      </c>
      <c r="G14" s="201">
        <v>36.436342692260006</v>
      </c>
      <c r="H14" s="201">
        <v>8.6130790351100011</v>
      </c>
      <c r="I14" s="201">
        <v>11.835735995790001</v>
      </c>
      <c r="J14" s="201"/>
      <c r="K14" s="201"/>
      <c r="L14" s="201"/>
      <c r="M14" s="201"/>
      <c r="N14" s="201"/>
      <c r="O14" s="202"/>
      <c r="P14" s="202"/>
      <c r="Q14" s="73"/>
      <c r="R14" s="73"/>
      <c r="S14" s="73"/>
      <c r="T14" s="238"/>
      <c r="U14" s="238"/>
      <c r="V14" s="238"/>
      <c r="W14" s="238"/>
      <c r="X14" s="238"/>
      <c r="Y14" s="238"/>
      <c r="Z14" s="238"/>
    </row>
    <row r="15" spans="2:27" ht="15" customHeight="1" x14ac:dyDescent="0.2">
      <c r="B15" s="230" t="s">
        <v>7</v>
      </c>
      <c r="C15" s="201">
        <v>61.460059606180003</v>
      </c>
      <c r="D15" s="201">
        <v>3.0073914103699999</v>
      </c>
      <c r="E15" s="201">
        <v>2.1625712037399998</v>
      </c>
      <c r="F15" s="201">
        <v>3.8345914422399998</v>
      </c>
      <c r="G15" s="201">
        <v>37.229160535189997</v>
      </c>
      <c r="H15" s="201">
        <v>8.35346080347</v>
      </c>
      <c r="I15" s="201">
        <v>11.377502863360002</v>
      </c>
      <c r="J15" s="201"/>
      <c r="K15" s="201"/>
      <c r="L15" s="201"/>
      <c r="M15" s="201"/>
      <c r="N15" s="201"/>
      <c r="O15" s="202"/>
      <c r="P15" s="202"/>
      <c r="Q15" s="73"/>
      <c r="R15" s="73"/>
      <c r="S15" s="73"/>
      <c r="T15" s="238"/>
      <c r="U15" s="238"/>
      <c r="V15" s="238"/>
      <c r="W15" s="238"/>
      <c r="X15" s="238"/>
      <c r="Y15" s="238"/>
      <c r="Z15" s="238"/>
    </row>
    <row r="16" spans="2:27" ht="15" customHeight="1" x14ac:dyDescent="0.2">
      <c r="B16" s="230" t="s">
        <v>8</v>
      </c>
      <c r="C16" s="201">
        <v>60.227489135239999</v>
      </c>
      <c r="D16" s="201">
        <v>2.84425209609</v>
      </c>
      <c r="E16" s="201">
        <v>1.43932505642</v>
      </c>
      <c r="F16" s="201">
        <v>3.8310188196199997</v>
      </c>
      <c r="G16" s="201">
        <v>39.06484789828</v>
      </c>
      <c r="H16" s="201">
        <v>8.1574451062600009</v>
      </c>
      <c r="I16" s="201">
        <v>10.88510468518</v>
      </c>
      <c r="J16" s="201"/>
      <c r="K16" s="201"/>
      <c r="L16" s="201"/>
      <c r="M16" s="201"/>
      <c r="N16" s="201"/>
      <c r="O16" s="202"/>
      <c r="P16" s="202"/>
      <c r="Q16" s="73"/>
      <c r="R16" s="73"/>
      <c r="S16" s="73"/>
      <c r="T16" s="238"/>
      <c r="U16" s="238"/>
      <c r="V16" s="238"/>
      <c r="W16" s="238"/>
      <c r="X16" s="238"/>
      <c r="Y16" s="238"/>
      <c r="Z16" s="238"/>
    </row>
    <row r="17" spans="2:26" ht="15" customHeight="1" x14ac:dyDescent="0.2">
      <c r="B17" s="230" t="s">
        <v>9</v>
      </c>
      <c r="C17" s="201">
        <v>59.075273926910008</v>
      </c>
      <c r="D17" s="201">
        <v>2.5994427775700002</v>
      </c>
      <c r="E17" s="201">
        <v>1.05726226132</v>
      </c>
      <c r="F17" s="201">
        <v>3.71622274453</v>
      </c>
      <c r="G17" s="201">
        <v>39.812235838699998</v>
      </c>
      <c r="H17" s="201">
        <v>7.8567812239899997</v>
      </c>
      <c r="I17" s="201">
        <v>10.38715415239</v>
      </c>
      <c r="J17" s="201"/>
      <c r="K17" s="201"/>
      <c r="L17" s="201"/>
      <c r="M17" s="201"/>
      <c r="N17" s="201"/>
      <c r="O17" s="202"/>
      <c r="P17" s="202"/>
      <c r="Q17" s="73"/>
      <c r="R17" s="73"/>
      <c r="S17" s="73"/>
      <c r="T17" s="238"/>
      <c r="U17" s="238"/>
      <c r="V17" s="238"/>
      <c r="W17" s="238"/>
      <c r="X17" s="238"/>
      <c r="Y17" s="238"/>
      <c r="Z17" s="238"/>
    </row>
    <row r="18" spans="2:26" ht="15" customHeight="1" x14ac:dyDescent="0.2">
      <c r="B18" s="230" t="s">
        <v>1</v>
      </c>
      <c r="C18" s="201">
        <v>52.517735560059997</v>
      </c>
      <c r="D18" s="201">
        <v>2.2275493318899997</v>
      </c>
      <c r="E18" s="201">
        <v>0.98882206320999999</v>
      </c>
      <c r="F18" s="201">
        <v>3.6082823679600002</v>
      </c>
      <c r="G18" s="201">
        <v>40.745572771010004</v>
      </c>
      <c r="H18" s="201">
        <v>7.4236080943999996</v>
      </c>
      <c r="I18" s="201">
        <v>10.107444379530001</v>
      </c>
      <c r="J18" s="201"/>
      <c r="K18" s="201"/>
      <c r="L18" s="201"/>
      <c r="M18" s="201"/>
      <c r="N18" s="201"/>
      <c r="O18" s="202"/>
      <c r="P18" s="202"/>
      <c r="Q18" s="73"/>
      <c r="R18" s="73"/>
      <c r="S18" s="73"/>
      <c r="T18" s="238"/>
      <c r="U18" s="238"/>
      <c r="V18" s="238"/>
      <c r="W18" s="238"/>
      <c r="X18" s="238"/>
      <c r="Y18" s="238"/>
      <c r="Z18" s="238"/>
    </row>
    <row r="19" spans="2:26" ht="15" customHeight="1" x14ac:dyDescent="0.2">
      <c r="B19" s="230" t="s">
        <v>2</v>
      </c>
      <c r="C19" s="201">
        <v>52.827905914540004</v>
      </c>
      <c r="D19" s="201">
        <v>1.9707036443399999</v>
      </c>
      <c r="E19" s="201">
        <v>0.8385423058</v>
      </c>
      <c r="F19" s="201">
        <v>3.5294807852899996</v>
      </c>
      <c r="G19" s="201">
        <v>42.955389811859995</v>
      </c>
      <c r="H19" s="201">
        <v>6.9952464874800002</v>
      </c>
      <c r="I19" s="201">
        <v>9.9211832479400002</v>
      </c>
      <c r="J19" s="201"/>
      <c r="K19" s="201"/>
      <c r="L19" s="201"/>
      <c r="M19" s="201"/>
      <c r="N19" s="201"/>
      <c r="O19" s="202"/>
      <c r="P19" s="202"/>
      <c r="Q19" s="73"/>
      <c r="R19" s="73"/>
      <c r="S19" s="73"/>
      <c r="T19" s="238"/>
      <c r="U19" s="238"/>
      <c r="V19" s="238"/>
      <c r="W19" s="238"/>
      <c r="X19" s="238"/>
      <c r="Y19" s="238"/>
      <c r="Z19" s="238"/>
    </row>
    <row r="20" spans="2:26" ht="15" customHeight="1" x14ac:dyDescent="0.2">
      <c r="B20" s="239" t="s">
        <v>344</v>
      </c>
      <c r="C20" s="240">
        <v>54.042151526889995</v>
      </c>
      <c r="D20" s="240">
        <v>1.90137271353</v>
      </c>
      <c r="E20" s="240">
        <v>0.66515665442000005</v>
      </c>
      <c r="F20" s="240">
        <v>3.6440910874800001</v>
      </c>
      <c r="G20" s="240">
        <v>47.710190708910005</v>
      </c>
      <c r="H20" s="240">
        <v>6.8505454852600005</v>
      </c>
      <c r="I20" s="240">
        <v>9.6627041362500012</v>
      </c>
      <c r="J20" s="201"/>
      <c r="K20" s="201"/>
      <c r="L20" s="201"/>
      <c r="M20" s="201"/>
      <c r="N20" s="201"/>
      <c r="O20" s="202"/>
      <c r="P20" s="202"/>
      <c r="Q20" s="73"/>
      <c r="R20" s="73"/>
      <c r="S20" s="73"/>
      <c r="T20" s="238"/>
      <c r="U20" s="238"/>
      <c r="V20" s="238"/>
      <c r="W20" s="238"/>
      <c r="X20" s="238"/>
      <c r="Y20" s="238"/>
      <c r="Z20" s="238"/>
    </row>
    <row r="21" spans="2:26" ht="15" customHeight="1" x14ac:dyDescent="0.2">
      <c r="C21" s="232"/>
      <c r="L21" s="219"/>
      <c r="P21" s="207"/>
    </row>
    <row r="22" spans="2:26" ht="21.75" customHeight="1" x14ac:dyDescent="0.2">
      <c r="B22" s="533" t="s">
        <v>1976</v>
      </c>
      <c r="C22" s="533"/>
      <c r="D22" s="533"/>
      <c r="E22" s="533"/>
      <c r="F22" s="533"/>
      <c r="G22" s="533"/>
      <c r="H22" s="533"/>
      <c r="I22" s="533"/>
      <c r="L22" s="210"/>
      <c r="M22" s="210"/>
      <c r="N22" s="210"/>
      <c r="O22" s="210"/>
      <c r="P22" s="210"/>
      <c r="Q22" s="211"/>
    </row>
    <row r="23" spans="2:26" ht="15" customHeight="1" x14ac:dyDescent="0.2">
      <c r="B23" s="208" t="s">
        <v>31</v>
      </c>
      <c r="C23" s="212"/>
      <c r="D23" s="212"/>
      <c r="E23" s="212"/>
      <c r="F23" s="212"/>
      <c r="G23" s="212"/>
      <c r="H23" s="212"/>
      <c r="L23" s="213"/>
      <c r="M23" s="213"/>
      <c r="N23" s="213"/>
      <c r="O23" s="213"/>
      <c r="P23" s="213"/>
      <c r="Q23" s="214"/>
      <c r="R23" s="214"/>
      <c r="S23" s="214"/>
    </row>
    <row r="24" spans="2:26" ht="15" customHeight="1" x14ac:dyDescent="0.2">
      <c r="C24" s="212"/>
      <c r="D24" s="212"/>
      <c r="E24" s="212"/>
      <c r="F24" s="212"/>
      <c r="G24" s="212"/>
      <c r="H24" s="212"/>
      <c r="L24" s="213"/>
      <c r="M24" s="213"/>
      <c r="N24" s="213"/>
      <c r="O24" s="213"/>
      <c r="P24" s="213"/>
      <c r="Q24" s="214"/>
      <c r="R24" s="214"/>
      <c r="S24" s="214"/>
    </row>
    <row r="25" spans="2:26" ht="15" customHeight="1" x14ac:dyDescent="0.2">
      <c r="C25" s="212"/>
      <c r="D25" s="212"/>
      <c r="E25" s="212"/>
      <c r="F25" s="212"/>
      <c r="G25" s="212"/>
      <c r="H25" s="212"/>
      <c r="L25" s="213"/>
      <c r="M25" s="213"/>
      <c r="N25" s="213"/>
      <c r="O25" s="213"/>
      <c r="P25" s="213"/>
      <c r="Q25" s="214"/>
      <c r="R25" s="214"/>
      <c r="S25" s="214"/>
    </row>
  </sheetData>
  <mergeCells count="1">
    <mergeCell ref="B22:I22"/>
  </mergeCells>
  <pageMargins left="0.75" right="0.75" top="1" bottom="1" header="0.5" footer="0.5"/>
  <pageSetup paperSize="9" scale="90" orientation="landscape"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36"/>
  <sheetViews>
    <sheetView zoomScaleNormal="100" zoomScaleSheetLayoutView="100" workbookViewId="0">
      <selection activeCell="G5" sqref="G5"/>
    </sheetView>
  </sheetViews>
  <sheetFormatPr defaultColWidth="9.140625" defaultRowHeight="15" customHeight="1" x14ac:dyDescent="0.2"/>
  <cols>
    <col min="1" max="1" width="9.140625" style="73"/>
    <col min="2" max="2" width="24.140625" style="205" customWidth="1"/>
    <col min="3" max="4" width="12" style="205" customWidth="1"/>
    <col min="5" max="5" width="9.28515625" style="205" customWidth="1"/>
    <col min="6" max="6" width="9.28515625" style="194" customWidth="1"/>
    <col min="7" max="8" width="13.140625" style="194" customWidth="1"/>
    <col min="9" max="9" width="13.140625" style="193" customWidth="1"/>
    <col min="10" max="10" width="14" style="193" customWidth="1"/>
    <col min="11" max="11" width="13.140625" style="193" customWidth="1"/>
    <col min="12" max="13" width="13.140625" style="194" customWidth="1"/>
    <col min="14" max="56" width="9.140625" style="73" customWidth="1"/>
    <col min="57" max="246" width="9.140625" style="73"/>
    <col min="247" max="247" width="50.5703125" style="73" bestFit="1" customWidth="1"/>
    <col min="248" max="262" width="9.28515625" style="73" customWidth="1"/>
    <col min="263" max="265" width="13.140625" style="73" customWidth="1"/>
    <col min="266" max="266" width="14" style="73" customWidth="1"/>
    <col min="267" max="269" width="13.140625" style="73" customWidth="1"/>
    <col min="270" max="312" width="9.140625" style="73" customWidth="1"/>
    <col min="313" max="502" width="9.140625" style="73"/>
    <col min="503" max="503" width="50.5703125" style="73" bestFit="1" customWidth="1"/>
    <col min="504" max="518" width="9.28515625" style="73" customWidth="1"/>
    <col min="519" max="521" width="13.140625" style="73" customWidth="1"/>
    <col min="522" max="522" width="14" style="73" customWidth="1"/>
    <col min="523" max="525" width="13.140625" style="73" customWidth="1"/>
    <col min="526" max="568" width="9.140625" style="73" customWidth="1"/>
    <col min="569" max="758" width="9.140625" style="73"/>
    <col min="759" max="759" width="50.5703125" style="73" bestFit="1" customWidth="1"/>
    <col min="760" max="774" width="9.28515625" style="73" customWidth="1"/>
    <col min="775" max="777" width="13.140625" style="73" customWidth="1"/>
    <col min="778" max="778" width="14" style="73" customWidth="1"/>
    <col min="779" max="781" width="13.140625" style="73" customWidth="1"/>
    <col min="782" max="824" width="9.140625" style="73" customWidth="1"/>
    <col min="825" max="1014" width="9.140625" style="73"/>
    <col min="1015" max="1015" width="50.5703125" style="73" bestFit="1" customWidth="1"/>
    <col min="1016" max="1030" width="9.28515625" style="73" customWidth="1"/>
    <col min="1031" max="1033" width="13.140625" style="73" customWidth="1"/>
    <col min="1034" max="1034" width="14" style="73" customWidth="1"/>
    <col min="1035" max="1037" width="13.140625" style="73" customWidth="1"/>
    <col min="1038" max="1080" width="9.140625" style="73" customWidth="1"/>
    <col min="1081" max="1270" width="9.140625" style="73"/>
    <col min="1271" max="1271" width="50.5703125" style="73" bestFit="1" customWidth="1"/>
    <col min="1272" max="1286" width="9.28515625" style="73" customWidth="1"/>
    <col min="1287" max="1289" width="13.140625" style="73" customWidth="1"/>
    <col min="1290" max="1290" width="14" style="73" customWidth="1"/>
    <col min="1291" max="1293" width="13.140625" style="73" customWidth="1"/>
    <col min="1294" max="1336" width="9.140625" style="73" customWidth="1"/>
    <col min="1337" max="1526" width="9.140625" style="73"/>
    <col min="1527" max="1527" width="50.5703125" style="73" bestFit="1" customWidth="1"/>
    <col min="1528" max="1542" width="9.28515625" style="73" customWidth="1"/>
    <col min="1543" max="1545" width="13.140625" style="73" customWidth="1"/>
    <col min="1546" max="1546" width="14" style="73" customWidth="1"/>
    <col min="1547" max="1549" width="13.140625" style="73" customWidth="1"/>
    <col min="1550" max="1592" width="9.140625" style="73" customWidth="1"/>
    <col min="1593" max="1782" width="9.140625" style="73"/>
    <col min="1783" max="1783" width="50.5703125" style="73" bestFit="1" customWidth="1"/>
    <col min="1784" max="1798" width="9.28515625" style="73" customWidth="1"/>
    <col min="1799" max="1801" width="13.140625" style="73" customWidth="1"/>
    <col min="1802" max="1802" width="14" style="73" customWidth="1"/>
    <col min="1803" max="1805" width="13.140625" style="73" customWidth="1"/>
    <col min="1806" max="1848" width="9.140625" style="73" customWidth="1"/>
    <col min="1849" max="2038" width="9.140625" style="73"/>
    <col min="2039" max="2039" width="50.5703125" style="73" bestFit="1" customWidth="1"/>
    <col min="2040" max="2054" width="9.28515625" style="73" customWidth="1"/>
    <col min="2055" max="2057" width="13.140625" style="73" customWidth="1"/>
    <col min="2058" max="2058" width="14" style="73" customWidth="1"/>
    <col min="2059" max="2061" width="13.140625" style="73" customWidth="1"/>
    <col min="2062" max="2104" width="9.140625" style="73" customWidth="1"/>
    <col min="2105" max="2294" width="9.140625" style="73"/>
    <col min="2295" max="2295" width="50.5703125" style="73" bestFit="1" customWidth="1"/>
    <col min="2296" max="2310" width="9.28515625" style="73" customWidth="1"/>
    <col min="2311" max="2313" width="13.140625" style="73" customWidth="1"/>
    <col min="2314" max="2314" width="14" style="73" customWidth="1"/>
    <col min="2315" max="2317" width="13.140625" style="73" customWidth="1"/>
    <col min="2318" max="2360" width="9.140625" style="73" customWidth="1"/>
    <col min="2361" max="2550" width="9.140625" style="73"/>
    <col min="2551" max="2551" width="50.5703125" style="73" bestFit="1" customWidth="1"/>
    <col min="2552" max="2566" width="9.28515625" style="73" customWidth="1"/>
    <col min="2567" max="2569" width="13.140625" style="73" customWidth="1"/>
    <col min="2570" max="2570" width="14" style="73" customWidth="1"/>
    <col min="2571" max="2573" width="13.140625" style="73" customWidth="1"/>
    <col min="2574" max="2616" width="9.140625" style="73" customWidth="1"/>
    <col min="2617" max="2806" width="9.140625" style="73"/>
    <col min="2807" max="2807" width="50.5703125" style="73" bestFit="1" customWidth="1"/>
    <col min="2808" max="2822" width="9.28515625" style="73" customWidth="1"/>
    <col min="2823" max="2825" width="13.140625" style="73" customWidth="1"/>
    <col min="2826" max="2826" width="14" style="73" customWidth="1"/>
    <col min="2827" max="2829" width="13.140625" style="73" customWidth="1"/>
    <col min="2830" max="2872" width="9.140625" style="73" customWidth="1"/>
    <col min="2873" max="3062" width="9.140625" style="73"/>
    <col min="3063" max="3063" width="50.5703125" style="73" bestFit="1" customWidth="1"/>
    <col min="3064" max="3078" width="9.28515625" style="73" customWidth="1"/>
    <col min="3079" max="3081" width="13.140625" style="73" customWidth="1"/>
    <col min="3082" max="3082" width="14" style="73" customWidth="1"/>
    <col min="3083" max="3085" width="13.140625" style="73" customWidth="1"/>
    <col min="3086" max="3128" width="9.140625" style="73" customWidth="1"/>
    <col min="3129" max="3318" width="9.140625" style="73"/>
    <col min="3319" max="3319" width="50.5703125" style="73" bestFit="1" customWidth="1"/>
    <col min="3320" max="3334" width="9.28515625" style="73" customWidth="1"/>
    <col min="3335" max="3337" width="13.140625" style="73" customWidth="1"/>
    <col min="3338" max="3338" width="14" style="73" customWidth="1"/>
    <col min="3339" max="3341" width="13.140625" style="73" customWidth="1"/>
    <col min="3342" max="3384" width="9.140625" style="73" customWidth="1"/>
    <col min="3385" max="3574" width="9.140625" style="73"/>
    <col min="3575" max="3575" width="50.5703125" style="73" bestFit="1" customWidth="1"/>
    <col min="3576" max="3590" width="9.28515625" style="73" customWidth="1"/>
    <col min="3591" max="3593" width="13.140625" style="73" customWidth="1"/>
    <col min="3594" max="3594" width="14" style="73" customWidth="1"/>
    <col min="3595" max="3597" width="13.140625" style="73" customWidth="1"/>
    <col min="3598" max="3640" width="9.140625" style="73" customWidth="1"/>
    <col min="3641" max="3830" width="9.140625" style="73"/>
    <col min="3831" max="3831" width="50.5703125" style="73" bestFit="1" customWidth="1"/>
    <col min="3832" max="3846" width="9.28515625" style="73" customWidth="1"/>
    <col min="3847" max="3849" width="13.140625" style="73" customWidth="1"/>
    <col min="3850" max="3850" width="14" style="73" customWidth="1"/>
    <col min="3851" max="3853" width="13.140625" style="73" customWidth="1"/>
    <col min="3854" max="3896" width="9.140625" style="73" customWidth="1"/>
    <col min="3897" max="4086" width="9.140625" style="73"/>
    <col min="4087" max="4087" width="50.5703125" style="73" bestFit="1" customWidth="1"/>
    <col min="4088" max="4102" width="9.28515625" style="73" customWidth="1"/>
    <col min="4103" max="4105" width="13.140625" style="73" customWidth="1"/>
    <col min="4106" max="4106" width="14" style="73" customWidth="1"/>
    <col min="4107" max="4109" width="13.140625" style="73" customWidth="1"/>
    <col min="4110" max="4152" width="9.140625" style="73" customWidth="1"/>
    <col min="4153" max="4342" width="9.140625" style="73"/>
    <col min="4343" max="4343" width="50.5703125" style="73" bestFit="1" customWidth="1"/>
    <col min="4344" max="4358" width="9.28515625" style="73" customWidth="1"/>
    <col min="4359" max="4361" width="13.140625" style="73" customWidth="1"/>
    <col min="4362" max="4362" width="14" style="73" customWidth="1"/>
    <col min="4363" max="4365" width="13.140625" style="73" customWidth="1"/>
    <col min="4366" max="4408" width="9.140625" style="73" customWidth="1"/>
    <col min="4409" max="4598" width="9.140625" style="73"/>
    <col min="4599" max="4599" width="50.5703125" style="73" bestFit="1" customWidth="1"/>
    <col min="4600" max="4614" width="9.28515625" style="73" customWidth="1"/>
    <col min="4615" max="4617" width="13.140625" style="73" customWidth="1"/>
    <col min="4618" max="4618" width="14" style="73" customWidth="1"/>
    <col min="4619" max="4621" width="13.140625" style="73" customWidth="1"/>
    <col min="4622" max="4664" width="9.140625" style="73" customWidth="1"/>
    <col min="4665" max="4854" width="9.140625" style="73"/>
    <col min="4855" max="4855" width="50.5703125" style="73" bestFit="1" customWidth="1"/>
    <col min="4856" max="4870" width="9.28515625" style="73" customWidth="1"/>
    <col min="4871" max="4873" width="13.140625" style="73" customWidth="1"/>
    <col min="4874" max="4874" width="14" style="73" customWidth="1"/>
    <col min="4875" max="4877" width="13.140625" style="73" customWidth="1"/>
    <col min="4878" max="4920" width="9.140625" style="73" customWidth="1"/>
    <col min="4921" max="5110" width="9.140625" style="73"/>
    <col min="5111" max="5111" width="50.5703125" style="73" bestFit="1" customWidth="1"/>
    <col min="5112" max="5126" width="9.28515625" style="73" customWidth="1"/>
    <col min="5127" max="5129" width="13.140625" style="73" customWidth="1"/>
    <col min="5130" max="5130" width="14" style="73" customWidth="1"/>
    <col min="5131" max="5133" width="13.140625" style="73" customWidth="1"/>
    <col min="5134" max="5176" width="9.140625" style="73" customWidth="1"/>
    <col min="5177" max="5366" width="9.140625" style="73"/>
    <col min="5367" max="5367" width="50.5703125" style="73" bestFit="1" customWidth="1"/>
    <col min="5368" max="5382" width="9.28515625" style="73" customWidth="1"/>
    <col min="5383" max="5385" width="13.140625" style="73" customWidth="1"/>
    <col min="5386" max="5386" width="14" style="73" customWidth="1"/>
    <col min="5387" max="5389" width="13.140625" style="73" customWidth="1"/>
    <col min="5390" max="5432" width="9.140625" style="73" customWidth="1"/>
    <col min="5433" max="5622" width="9.140625" style="73"/>
    <col min="5623" max="5623" width="50.5703125" style="73" bestFit="1" customWidth="1"/>
    <col min="5624" max="5638" width="9.28515625" style="73" customWidth="1"/>
    <col min="5639" max="5641" width="13.140625" style="73" customWidth="1"/>
    <col min="5642" max="5642" width="14" style="73" customWidth="1"/>
    <col min="5643" max="5645" width="13.140625" style="73" customWidth="1"/>
    <col min="5646" max="5688" width="9.140625" style="73" customWidth="1"/>
    <col min="5689" max="5878" width="9.140625" style="73"/>
    <col min="5879" max="5879" width="50.5703125" style="73" bestFit="1" customWidth="1"/>
    <col min="5880" max="5894" width="9.28515625" style="73" customWidth="1"/>
    <col min="5895" max="5897" width="13.140625" style="73" customWidth="1"/>
    <col min="5898" max="5898" width="14" style="73" customWidth="1"/>
    <col min="5899" max="5901" width="13.140625" style="73" customWidth="1"/>
    <col min="5902" max="5944" width="9.140625" style="73" customWidth="1"/>
    <col min="5945" max="6134" width="9.140625" style="73"/>
    <col min="6135" max="6135" width="50.5703125" style="73" bestFit="1" customWidth="1"/>
    <col min="6136" max="6150" width="9.28515625" style="73" customWidth="1"/>
    <col min="6151" max="6153" width="13.140625" style="73" customWidth="1"/>
    <col min="6154" max="6154" width="14" style="73" customWidth="1"/>
    <col min="6155" max="6157" width="13.140625" style="73" customWidth="1"/>
    <col min="6158" max="6200" width="9.140625" style="73" customWidth="1"/>
    <col min="6201" max="6390" width="9.140625" style="73"/>
    <col min="6391" max="6391" width="50.5703125" style="73" bestFit="1" customWidth="1"/>
    <col min="6392" max="6406" width="9.28515625" style="73" customWidth="1"/>
    <col min="6407" max="6409" width="13.140625" style="73" customWidth="1"/>
    <col min="6410" max="6410" width="14" style="73" customWidth="1"/>
    <col min="6411" max="6413" width="13.140625" style="73" customWidth="1"/>
    <col min="6414" max="6456" width="9.140625" style="73" customWidth="1"/>
    <col min="6457" max="6646" width="9.140625" style="73"/>
    <col min="6647" max="6647" width="50.5703125" style="73" bestFit="1" customWidth="1"/>
    <col min="6648" max="6662" width="9.28515625" style="73" customWidth="1"/>
    <col min="6663" max="6665" width="13.140625" style="73" customWidth="1"/>
    <col min="6666" max="6666" width="14" style="73" customWidth="1"/>
    <col min="6667" max="6669" width="13.140625" style="73" customWidth="1"/>
    <col min="6670" max="6712" width="9.140625" style="73" customWidth="1"/>
    <col min="6713" max="6902" width="9.140625" style="73"/>
    <col min="6903" max="6903" width="50.5703125" style="73" bestFit="1" customWidth="1"/>
    <col min="6904" max="6918" width="9.28515625" style="73" customWidth="1"/>
    <col min="6919" max="6921" width="13.140625" style="73" customWidth="1"/>
    <col min="6922" max="6922" width="14" style="73" customWidth="1"/>
    <col min="6923" max="6925" width="13.140625" style="73" customWidth="1"/>
    <col min="6926" max="6968" width="9.140625" style="73" customWidth="1"/>
    <col min="6969" max="7158" width="9.140625" style="73"/>
    <col min="7159" max="7159" width="50.5703125" style="73" bestFit="1" customWidth="1"/>
    <col min="7160" max="7174" width="9.28515625" style="73" customWidth="1"/>
    <col min="7175" max="7177" width="13.140625" style="73" customWidth="1"/>
    <col min="7178" max="7178" width="14" style="73" customWidth="1"/>
    <col min="7179" max="7181" width="13.140625" style="73" customWidth="1"/>
    <col min="7182" max="7224" width="9.140625" style="73" customWidth="1"/>
    <col min="7225" max="7414" width="9.140625" style="73"/>
    <col min="7415" max="7415" width="50.5703125" style="73" bestFit="1" customWidth="1"/>
    <col min="7416" max="7430" width="9.28515625" style="73" customWidth="1"/>
    <col min="7431" max="7433" width="13.140625" style="73" customWidth="1"/>
    <col min="7434" max="7434" width="14" style="73" customWidth="1"/>
    <col min="7435" max="7437" width="13.140625" style="73" customWidth="1"/>
    <col min="7438" max="7480" width="9.140625" style="73" customWidth="1"/>
    <col min="7481" max="7670" width="9.140625" style="73"/>
    <col min="7671" max="7671" width="50.5703125" style="73" bestFit="1" customWidth="1"/>
    <col min="7672" max="7686" width="9.28515625" style="73" customWidth="1"/>
    <col min="7687" max="7689" width="13.140625" style="73" customWidth="1"/>
    <col min="7690" max="7690" width="14" style="73" customWidth="1"/>
    <col min="7691" max="7693" width="13.140625" style="73" customWidth="1"/>
    <col min="7694" max="7736" width="9.140625" style="73" customWidth="1"/>
    <col min="7737" max="7926" width="9.140625" style="73"/>
    <col min="7927" max="7927" width="50.5703125" style="73" bestFit="1" customWidth="1"/>
    <col min="7928" max="7942" width="9.28515625" style="73" customWidth="1"/>
    <col min="7943" max="7945" width="13.140625" style="73" customWidth="1"/>
    <col min="7946" max="7946" width="14" style="73" customWidth="1"/>
    <col min="7947" max="7949" width="13.140625" style="73" customWidth="1"/>
    <col min="7950" max="7992" width="9.140625" style="73" customWidth="1"/>
    <col min="7993" max="8182" width="9.140625" style="73"/>
    <col min="8183" max="8183" width="50.5703125" style="73" bestFit="1" customWidth="1"/>
    <col min="8184" max="8198" width="9.28515625" style="73" customWidth="1"/>
    <col min="8199" max="8201" width="13.140625" style="73" customWidth="1"/>
    <col min="8202" max="8202" width="14" style="73" customWidth="1"/>
    <col min="8203" max="8205" width="13.140625" style="73" customWidth="1"/>
    <col min="8206" max="8248" width="9.140625" style="73" customWidth="1"/>
    <col min="8249" max="8438" width="9.140625" style="73"/>
    <col min="8439" max="8439" width="50.5703125" style="73" bestFit="1" customWidth="1"/>
    <col min="8440" max="8454" width="9.28515625" style="73" customWidth="1"/>
    <col min="8455" max="8457" width="13.140625" style="73" customWidth="1"/>
    <col min="8458" max="8458" width="14" style="73" customWidth="1"/>
    <col min="8459" max="8461" width="13.140625" style="73" customWidth="1"/>
    <col min="8462" max="8504" width="9.140625" style="73" customWidth="1"/>
    <col min="8505" max="8694" width="9.140625" style="73"/>
    <col min="8695" max="8695" width="50.5703125" style="73" bestFit="1" customWidth="1"/>
    <col min="8696" max="8710" width="9.28515625" style="73" customWidth="1"/>
    <col min="8711" max="8713" width="13.140625" style="73" customWidth="1"/>
    <col min="8714" max="8714" width="14" style="73" customWidth="1"/>
    <col min="8715" max="8717" width="13.140625" style="73" customWidth="1"/>
    <col min="8718" max="8760" width="9.140625" style="73" customWidth="1"/>
    <col min="8761" max="8950" width="9.140625" style="73"/>
    <col min="8951" max="8951" width="50.5703125" style="73" bestFit="1" customWidth="1"/>
    <col min="8952" max="8966" width="9.28515625" style="73" customWidth="1"/>
    <col min="8967" max="8969" width="13.140625" style="73" customWidth="1"/>
    <col min="8970" max="8970" width="14" style="73" customWidth="1"/>
    <col min="8971" max="8973" width="13.140625" style="73" customWidth="1"/>
    <col min="8974" max="9016" width="9.140625" style="73" customWidth="1"/>
    <col min="9017" max="9206" width="9.140625" style="73"/>
    <col min="9207" max="9207" width="50.5703125" style="73" bestFit="1" customWidth="1"/>
    <col min="9208" max="9222" width="9.28515625" style="73" customWidth="1"/>
    <col min="9223" max="9225" width="13.140625" style="73" customWidth="1"/>
    <col min="9226" max="9226" width="14" style="73" customWidth="1"/>
    <col min="9227" max="9229" width="13.140625" style="73" customWidth="1"/>
    <col min="9230" max="9272" width="9.140625" style="73" customWidth="1"/>
    <col min="9273" max="9462" width="9.140625" style="73"/>
    <col min="9463" max="9463" width="50.5703125" style="73" bestFit="1" customWidth="1"/>
    <col min="9464" max="9478" width="9.28515625" style="73" customWidth="1"/>
    <col min="9479" max="9481" width="13.140625" style="73" customWidth="1"/>
    <col min="9482" max="9482" width="14" style="73" customWidth="1"/>
    <col min="9483" max="9485" width="13.140625" style="73" customWidth="1"/>
    <col min="9486" max="9528" width="9.140625" style="73" customWidth="1"/>
    <col min="9529" max="9718" width="9.140625" style="73"/>
    <col min="9719" max="9719" width="50.5703125" style="73" bestFit="1" customWidth="1"/>
    <col min="9720" max="9734" width="9.28515625" style="73" customWidth="1"/>
    <col min="9735" max="9737" width="13.140625" style="73" customWidth="1"/>
    <col min="9738" max="9738" width="14" style="73" customWidth="1"/>
    <col min="9739" max="9741" width="13.140625" style="73" customWidth="1"/>
    <col min="9742" max="9784" width="9.140625" style="73" customWidth="1"/>
    <col min="9785" max="9974" width="9.140625" style="73"/>
    <col min="9975" max="9975" width="50.5703125" style="73" bestFit="1" customWidth="1"/>
    <col min="9976" max="9990" width="9.28515625" style="73" customWidth="1"/>
    <col min="9991" max="9993" width="13.140625" style="73" customWidth="1"/>
    <col min="9994" max="9994" width="14" style="73" customWidth="1"/>
    <col min="9995" max="9997" width="13.140625" style="73" customWidth="1"/>
    <col min="9998" max="10040" width="9.140625" style="73" customWidth="1"/>
    <col min="10041" max="10230" width="9.140625" style="73"/>
    <col min="10231" max="10231" width="50.5703125" style="73" bestFit="1" customWidth="1"/>
    <col min="10232" max="10246" width="9.28515625" style="73" customWidth="1"/>
    <col min="10247" max="10249" width="13.140625" style="73" customWidth="1"/>
    <col min="10250" max="10250" width="14" style="73" customWidth="1"/>
    <col min="10251" max="10253" width="13.140625" style="73" customWidth="1"/>
    <col min="10254" max="10296" width="9.140625" style="73" customWidth="1"/>
    <col min="10297" max="10486" width="9.140625" style="73"/>
    <col min="10487" max="10487" width="50.5703125" style="73" bestFit="1" customWidth="1"/>
    <col min="10488" max="10502" width="9.28515625" style="73" customWidth="1"/>
    <col min="10503" max="10505" width="13.140625" style="73" customWidth="1"/>
    <col min="10506" max="10506" width="14" style="73" customWidth="1"/>
    <col min="10507" max="10509" width="13.140625" style="73" customWidth="1"/>
    <col min="10510" max="10552" width="9.140625" style="73" customWidth="1"/>
    <col min="10553" max="10742" width="9.140625" style="73"/>
    <col min="10743" max="10743" width="50.5703125" style="73" bestFit="1" customWidth="1"/>
    <col min="10744" max="10758" width="9.28515625" style="73" customWidth="1"/>
    <col min="10759" max="10761" width="13.140625" style="73" customWidth="1"/>
    <col min="10762" max="10762" width="14" style="73" customWidth="1"/>
    <col min="10763" max="10765" width="13.140625" style="73" customWidth="1"/>
    <col min="10766" max="10808" width="9.140625" style="73" customWidth="1"/>
    <col min="10809" max="10998" width="9.140625" style="73"/>
    <col min="10999" max="10999" width="50.5703125" style="73" bestFit="1" customWidth="1"/>
    <col min="11000" max="11014" width="9.28515625" style="73" customWidth="1"/>
    <col min="11015" max="11017" width="13.140625" style="73" customWidth="1"/>
    <col min="11018" max="11018" width="14" style="73" customWidth="1"/>
    <col min="11019" max="11021" width="13.140625" style="73" customWidth="1"/>
    <col min="11022" max="11064" width="9.140625" style="73" customWidth="1"/>
    <col min="11065" max="11254" width="9.140625" style="73"/>
    <col min="11255" max="11255" width="50.5703125" style="73" bestFit="1" customWidth="1"/>
    <col min="11256" max="11270" width="9.28515625" style="73" customWidth="1"/>
    <col min="11271" max="11273" width="13.140625" style="73" customWidth="1"/>
    <col min="11274" max="11274" width="14" style="73" customWidth="1"/>
    <col min="11275" max="11277" width="13.140625" style="73" customWidth="1"/>
    <col min="11278" max="11320" width="9.140625" style="73" customWidth="1"/>
    <col min="11321" max="11510" width="9.140625" style="73"/>
    <col min="11511" max="11511" width="50.5703125" style="73" bestFit="1" customWidth="1"/>
    <col min="11512" max="11526" width="9.28515625" style="73" customWidth="1"/>
    <col min="11527" max="11529" width="13.140625" style="73" customWidth="1"/>
    <col min="11530" max="11530" width="14" style="73" customWidth="1"/>
    <col min="11531" max="11533" width="13.140625" style="73" customWidth="1"/>
    <col min="11534" max="11576" width="9.140625" style="73" customWidth="1"/>
    <col min="11577" max="11766" width="9.140625" style="73"/>
    <col min="11767" max="11767" width="50.5703125" style="73" bestFit="1" customWidth="1"/>
    <col min="11768" max="11782" width="9.28515625" style="73" customWidth="1"/>
    <col min="11783" max="11785" width="13.140625" style="73" customWidth="1"/>
    <col min="11786" max="11786" width="14" style="73" customWidth="1"/>
    <col min="11787" max="11789" width="13.140625" style="73" customWidth="1"/>
    <col min="11790" max="11832" width="9.140625" style="73" customWidth="1"/>
    <col min="11833" max="12022" width="9.140625" style="73"/>
    <col min="12023" max="12023" width="50.5703125" style="73" bestFit="1" customWidth="1"/>
    <col min="12024" max="12038" width="9.28515625" style="73" customWidth="1"/>
    <col min="12039" max="12041" width="13.140625" style="73" customWidth="1"/>
    <col min="12042" max="12042" width="14" style="73" customWidth="1"/>
    <col min="12043" max="12045" width="13.140625" style="73" customWidth="1"/>
    <col min="12046" max="12088" width="9.140625" style="73" customWidth="1"/>
    <col min="12089" max="12278" width="9.140625" style="73"/>
    <col min="12279" max="12279" width="50.5703125" style="73" bestFit="1" customWidth="1"/>
    <col min="12280" max="12294" width="9.28515625" style="73" customWidth="1"/>
    <col min="12295" max="12297" width="13.140625" style="73" customWidth="1"/>
    <col min="12298" max="12298" width="14" style="73" customWidth="1"/>
    <col min="12299" max="12301" width="13.140625" style="73" customWidth="1"/>
    <col min="12302" max="12344" width="9.140625" style="73" customWidth="1"/>
    <col min="12345" max="12534" width="9.140625" style="73"/>
    <col min="12535" max="12535" width="50.5703125" style="73" bestFit="1" customWidth="1"/>
    <col min="12536" max="12550" width="9.28515625" style="73" customWidth="1"/>
    <col min="12551" max="12553" width="13.140625" style="73" customWidth="1"/>
    <col min="12554" max="12554" width="14" style="73" customWidth="1"/>
    <col min="12555" max="12557" width="13.140625" style="73" customWidth="1"/>
    <col min="12558" max="12600" width="9.140625" style="73" customWidth="1"/>
    <col min="12601" max="12790" width="9.140625" style="73"/>
    <col min="12791" max="12791" width="50.5703125" style="73" bestFit="1" customWidth="1"/>
    <col min="12792" max="12806" width="9.28515625" style="73" customWidth="1"/>
    <col min="12807" max="12809" width="13.140625" style="73" customWidth="1"/>
    <col min="12810" max="12810" width="14" style="73" customWidth="1"/>
    <col min="12811" max="12813" width="13.140625" style="73" customWidth="1"/>
    <col min="12814" max="12856" width="9.140625" style="73" customWidth="1"/>
    <col min="12857" max="13046" width="9.140625" style="73"/>
    <col min="13047" max="13047" width="50.5703125" style="73" bestFit="1" customWidth="1"/>
    <col min="13048" max="13062" width="9.28515625" style="73" customWidth="1"/>
    <col min="13063" max="13065" width="13.140625" style="73" customWidth="1"/>
    <col min="13066" max="13066" width="14" style="73" customWidth="1"/>
    <col min="13067" max="13069" width="13.140625" style="73" customWidth="1"/>
    <col min="13070" max="13112" width="9.140625" style="73" customWidth="1"/>
    <col min="13113" max="13302" width="9.140625" style="73"/>
    <col min="13303" max="13303" width="50.5703125" style="73" bestFit="1" customWidth="1"/>
    <col min="13304" max="13318" width="9.28515625" style="73" customWidth="1"/>
    <col min="13319" max="13321" width="13.140625" style="73" customWidth="1"/>
    <col min="13322" max="13322" width="14" style="73" customWidth="1"/>
    <col min="13323" max="13325" width="13.140625" style="73" customWidth="1"/>
    <col min="13326" max="13368" width="9.140625" style="73" customWidth="1"/>
    <col min="13369" max="13558" width="9.140625" style="73"/>
    <col min="13559" max="13559" width="50.5703125" style="73" bestFit="1" customWidth="1"/>
    <col min="13560" max="13574" width="9.28515625" style="73" customWidth="1"/>
    <col min="13575" max="13577" width="13.140625" style="73" customWidth="1"/>
    <col min="13578" max="13578" width="14" style="73" customWidth="1"/>
    <col min="13579" max="13581" width="13.140625" style="73" customWidth="1"/>
    <col min="13582" max="13624" width="9.140625" style="73" customWidth="1"/>
    <col min="13625" max="13814" width="9.140625" style="73"/>
    <col min="13815" max="13815" width="50.5703125" style="73" bestFit="1" customWidth="1"/>
    <col min="13816" max="13830" width="9.28515625" style="73" customWidth="1"/>
    <col min="13831" max="13833" width="13.140625" style="73" customWidth="1"/>
    <col min="13834" max="13834" width="14" style="73" customWidth="1"/>
    <col min="13835" max="13837" width="13.140625" style="73" customWidth="1"/>
    <col min="13838" max="13880" width="9.140625" style="73" customWidth="1"/>
    <col min="13881" max="14070" width="9.140625" style="73"/>
    <col min="14071" max="14071" width="50.5703125" style="73" bestFit="1" customWidth="1"/>
    <col min="14072" max="14086" width="9.28515625" style="73" customWidth="1"/>
    <col min="14087" max="14089" width="13.140625" style="73" customWidth="1"/>
    <col min="14090" max="14090" width="14" style="73" customWidth="1"/>
    <col min="14091" max="14093" width="13.140625" style="73" customWidth="1"/>
    <col min="14094" max="14136" width="9.140625" style="73" customWidth="1"/>
    <col min="14137" max="14326" width="9.140625" style="73"/>
    <col min="14327" max="14327" width="50.5703125" style="73" bestFit="1" customWidth="1"/>
    <col min="14328" max="14342" width="9.28515625" style="73" customWidth="1"/>
    <col min="14343" max="14345" width="13.140625" style="73" customWidth="1"/>
    <col min="14346" max="14346" width="14" style="73" customWidth="1"/>
    <col min="14347" max="14349" width="13.140625" style="73" customWidth="1"/>
    <col min="14350" max="14392" width="9.140625" style="73" customWidth="1"/>
    <col min="14393" max="14582" width="9.140625" style="73"/>
    <col min="14583" max="14583" width="50.5703125" style="73" bestFit="1" customWidth="1"/>
    <col min="14584" max="14598" width="9.28515625" style="73" customWidth="1"/>
    <col min="14599" max="14601" width="13.140625" style="73" customWidth="1"/>
    <col min="14602" max="14602" width="14" style="73" customWidth="1"/>
    <col min="14603" max="14605" width="13.140625" style="73" customWidth="1"/>
    <col min="14606" max="14648" width="9.140625" style="73" customWidth="1"/>
    <col min="14649" max="14838" width="9.140625" style="73"/>
    <col min="14839" max="14839" width="50.5703125" style="73" bestFit="1" customWidth="1"/>
    <col min="14840" max="14854" width="9.28515625" style="73" customWidth="1"/>
    <col min="14855" max="14857" width="13.140625" style="73" customWidth="1"/>
    <col min="14858" max="14858" width="14" style="73" customWidth="1"/>
    <col min="14859" max="14861" width="13.140625" style="73" customWidth="1"/>
    <col min="14862" max="14904" width="9.140625" style="73" customWidth="1"/>
    <col min="14905" max="15094" width="9.140625" style="73"/>
    <col min="15095" max="15095" width="50.5703125" style="73" bestFit="1" customWidth="1"/>
    <col min="15096" max="15110" width="9.28515625" style="73" customWidth="1"/>
    <col min="15111" max="15113" width="13.140625" style="73" customWidth="1"/>
    <col min="15114" max="15114" width="14" style="73" customWidth="1"/>
    <col min="15115" max="15117" width="13.140625" style="73" customWidth="1"/>
    <col min="15118" max="15160" width="9.140625" style="73" customWidth="1"/>
    <col min="15161" max="15350" width="9.140625" style="73"/>
    <col min="15351" max="15351" width="50.5703125" style="73" bestFit="1" customWidth="1"/>
    <col min="15352" max="15366" width="9.28515625" style="73" customWidth="1"/>
    <col min="15367" max="15369" width="13.140625" style="73" customWidth="1"/>
    <col min="15370" max="15370" width="14" style="73" customWidth="1"/>
    <col min="15371" max="15373" width="13.140625" style="73" customWidth="1"/>
    <col min="15374" max="15416" width="9.140625" style="73" customWidth="1"/>
    <col min="15417" max="15606" width="9.140625" style="73"/>
    <col min="15607" max="15607" width="50.5703125" style="73" bestFit="1" customWidth="1"/>
    <col min="15608" max="15622" width="9.28515625" style="73" customWidth="1"/>
    <col min="15623" max="15625" width="13.140625" style="73" customWidth="1"/>
    <col min="15626" max="15626" width="14" style="73" customWidth="1"/>
    <col min="15627" max="15629" width="13.140625" style="73" customWidth="1"/>
    <col min="15630" max="15672" width="9.140625" style="73" customWidth="1"/>
    <col min="15673" max="15862" width="9.140625" style="73"/>
    <col min="15863" max="15863" width="50.5703125" style="73" bestFit="1" customWidth="1"/>
    <col min="15864" max="15878" width="9.28515625" style="73" customWidth="1"/>
    <col min="15879" max="15881" width="13.140625" style="73" customWidth="1"/>
    <col min="15882" max="15882" width="14" style="73" customWidth="1"/>
    <col min="15883" max="15885" width="13.140625" style="73" customWidth="1"/>
    <col min="15886" max="15928" width="9.140625" style="73" customWidth="1"/>
    <col min="15929" max="16118" width="9.140625" style="73"/>
    <col min="16119" max="16119" width="50.5703125" style="73" bestFit="1" customWidth="1"/>
    <col min="16120" max="16134" width="9.28515625" style="73" customWidth="1"/>
    <col min="16135" max="16137" width="13.140625" style="73" customWidth="1"/>
    <col min="16138" max="16138" width="14" style="73" customWidth="1"/>
    <col min="16139" max="16141" width="13.140625" style="73" customWidth="1"/>
    <col min="16142" max="16184" width="9.140625" style="73" customWidth="1"/>
    <col min="16185" max="16384" width="9.140625" style="73"/>
  </cols>
  <sheetData>
    <row r="2" spans="2:13" s="66" customFormat="1" ht="15" customHeight="1" x14ac:dyDescent="0.25">
      <c r="B2" s="183" t="s">
        <v>1977</v>
      </c>
      <c r="C2" s="184"/>
      <c r="D2" s="184"/>
      <c r="E2" s="185"/>
      <c r="F2" s="187"/>
      <c r="G2" s="187"/>
      <c r="H2" s="187"/>
      <c r="I2" s="187"/>
      <c r="J2" s="187"/>
      <c r="K2" s="188"/>
      <c r="L2" s="186"/>
      <c r="M2" s="186"/>
    </row>
    <row r="3" spans="2:13" s="66" customFormat="1" ht="15" customHeight="1" x14ac:dyDescent="0.2">
      <c r="B3" s="189" t="s">
        <v>1978</v>
      </c>
      <c r="C3" s="184"/>
      <c r="D3" s="184"/>
      <c r="E3" s="187"/>
      <c r="F3" s="188"/>
      <c r="G3" s="186"/>
      <c r="H3" s="186"/>
    </row>
    <row r="4" spans="2:13" ht="15" customHeight="1" x14ac:dyDescent="0.2">
      <c r="B4" s="190"/>
      <c r="C4" s="190"/>
      <c r="D4" s="190"/>
    </row>
    <row r="5" spans="2:13" ht="56.25" x14ac:dyDescent="0.2">
      <c r="B5" s="226" t="s">
        <v>1979</v>
      </c>
      <c r="C5" s="226" t="s">
        <v>1980</v>
      </c>
      <c r="D5" s="226" t="s">
        <v>2676</v>
      </c>
      <c r="F5" s="213"/>
      <c r="G5" s="213"/>
      <c r="H5" s="213"/>
      <c r="I5" s="213"/>
      <c r="J5" s="213"/>
      <c r="K5" s="214"/>
      <c r="L5" s="214"/>
      <c r="M5" s="214"/>
    </row>
    <row r="6" spans="2:13" ht="12" customHeight="1" x14ac:dyDescent="0.2">
      <c r="B6" s="241" t="s">
        <v>1981</v>
      </c>
      <c r="C6" s="242">
        <v>-30.866666666666664</v>
      </c>
      <c r="D6" s="242">
        <v>-10.1</v>
      </c>
      <c r="F6" s="213"/>
      <c r="G6" s="213"/>
      <c r="H6" s="213"/>
      <c r="I6" s="213"/>
      <c r="J6" s="213"/>
      <c r="K6" s="214"/>
      <c r="L6" s="214"/>
      <c r="M6" s="214"/>
    </row>
    <row r="7" spans="2:13" ht="11.25" x14ac:dyDescent="0.2">
      <c r="B7" s="241" t="s">
        <v>1982</v>
      </c>
      <c r="C7" s="242">
        <v>-41.033333333333339</v>
      </c>
      <c r="D7" s="242">
        <v>-19.400000000000002</v>
      </c>
      <c r="F7" s="213"/>
      <c r="G7" s="213"/>
      <c r="H7" s="213"/>
      <c r="I7" s="213"/>
      <c r="J7" s="213"/>
      <c r="K7" s="214"/>
      <c r="L7" s="214"/>
      <c r="M7" s="214"/>
    </row>
    <row r="8" spans="2:13" ht="15" customHeight="1" x14ac:dyDescent="0.2">
      <c r="B8" s="230" t="s">
        <v>1983</v>
      </c>
      <c r="C8" s="215">
        <v>-43.1</v>
      </c>
      <c r="D8" s="215">
        <v>-21.066666666666666</v>
      </c>
      <c r="F8" s="211"/>
      <c r="G8" s="211"/>
      <c r="H8" s="211"/>
    </row>
    <row r="9" spans="2:13" ht="15" customHeight="1" x14ac:dyDescent="0.2">
      <c r="B9" s="230" t="s">
        <v>1984</v>
      </c>
      <c r="C9" s="215">
        <v>-47.133333333333333</v>
      </c>
      <c r="D9" s="215">
        <v>-24.633333333333336</v>
      </c>
      <c r="F9" s="219"/>
      <c r="G9" s="219"/>
      <c r="H9" s="219"/>
    </row>
    <row r="10" spans="2:13" ht="15" customHeight="1" x14ac:dyDescent="0.2">
      <c r="B10" s="230" t="s">
        <v>1985</v>
      </c>
      <c r="C10" s="216">
        <v>-43</v>
      </c>
      <c r="D10" s="216">
        <v>-22.866666666666664</v>
      </c>
      <c r="F10" s="219"/>
      <c r="G10" s="219"/>
      <c r="H10" s="219"/>
      <c r="J10" s="194"/>
      <c r="K10" s="194"/>
    </row>
    <row r="11" spans="2:13" ht="15" customHeight="1" x14ac:dyDescent="0.2">
      <c r="B11" s="230" t="s">
        <v>1986</v>
      </c>
      <c r="C11" s="215">
        <v>-37.1</v>
      </c>
      <c r="D11" s="215">
        <v>-17.566666666666666</v>
      </c>
    </row>
    <row r="12" spans="2:13" ht="15" customHeight="1" x14ac:dyDescent="0.2">
      <c r="B12" s="230" t="s">
        <v>1987</v>
      </c>
      <c r="C12" s="215">
        <v>-29.133333333333336</v>
      </c>
      <c r="D12" s="215">
        <v>-11.1</v>
      </c>
      <c r="F12" s="219"/>
      <c r="G12" s="219"/>
      <c r="H12" s="219"/>
      <c r="I12" s="194"/>
    </row>
    <row r="13" spans="2:13" ht="15" customHeight="1" x14ac:dyDescent="0.2">
      <c r="B13" s="230" t="s">
        <v>1988</v>
      </c>
      <c r="C13" s="215">
        <v>-39.06666666666667</v>
      </c>
      <c r="D13" s="215">
        <v>-17.966666666666665</v>
      </c>
      <c r="F13" s="201"/>
      <c r="G13" s="201"/>
      <c r="H13" s="201"/>
      <c r="J13" s="194"/>
      <c r="K13" s="194"/>
    </row>
    <row r="14" spans="2:13" ht="15" customHeight="1" x14ac:dyDescent="0.2">
      <c r="B14" s="230" t="s">
        <v>1989</v>
      </c>
      <c r="C14" s="215">
        <v>-35.133333333333333</v>
      </c>
      <c r="D14" s="215">
        <v>-12.4</v>
      </c>
    </row>
    <row r="15" spans="2:13" ht="15" customHeight="1" x14ac:dyDescent="0.2">
      <c r="B15" s="230" t="s">
        <v>1990</v>
      </c>
      <c r="C15" s="215">
        <v>-36.366666666666667</v>
      </c>
      <c r="D15" s="215">
        <v>-15.333333333333334</v>
      </c>
      <c r="F15" s="219"/>
      <c r="H15" s="220"/>
    </row>
    <row r="16" spans="2:13" ht="15" customHeight="1" x14ac:dyDescent="0.2">
      <c r="B16" s="230" t="s">
        <v>1991</v>
      </c>
      <c r="C16" s="215">
        <v>-34.999999999999993</v>
      </c>
      <c r="D16" s="215">
        <v>-13.07810378367167</v>
      </c>
    </row>
    <row r="17" spans="2:14" ht="15" customHeight="1" x14ac:dyDescent="0.2">
      <c r="B17" s="230" t="s">
        <v>1992</v>
      </c>
      <c r="C17" s="215">
        <v>-36.733333333333327</v>
      </c>
      <c r="D17" s="215">
        <v>-14.872459991774116</v>
      </c>
      <c r="F17" s="219"/>
      <c r="G17" s="219"/>
      <c r="H17" s="219"/>
    </row>
    <row r="18" spans="2:14" ht="15" customHeight="1" x14ac:dyDescent="0.2">
      <c r="B18" s="230" t="s">
        <v>1993</v>
      </c>
      <c r="C18" s="215">
        <v>-24.866666666666671</v>
      </c>
      <c r="D18" s="215">
        <v>-5.8666666666666671</v>
      </c>
    </row>
    <row r="19" spans="2:14" s="205" customFormat="1" ht="15" customHeight="1" x14ac:dyDescent="0.2">
      <c r="B19" s="230" t="s">
        <v>1994</v>
      </c>
      <c r="C19" s="215">
        <v>-21.900000000000002</v>
      </c>
      <c r="D19" s="215">
        <v>-4.7</v>
      </c>
      <c r="F19" s="194"/>
      <c r="G19" s="194"/>
      <c r="H19" s="194"/>
      <c r="I19" s="193"/>
      <c r="J19" s="193"/>
      <c r="K19" s="193"/>
      <c r="L19" s="194"/>
      <c r="M19" s="194"/>
      <c r="N19" s="73"/>
    </row>
    <row r="20" spans="2:14" s="205" customFormat="1" ht="15" customHeight="1" x14ac:dyDescent="0.2">
      <c r="B20" s="230" t="s">
        <v>1995</v>
      </c>
      <c r="C20" s="215">
        <v>-20.5</v>
      </c>
      <c r="D20" s="215">
        <v>-4.0483212438216132</v>
      </c>
      <c r="F20" s="194"/>
      <c r="G20" s="194"/>
      <c r="H20" s="194"/>
      <c r="I20" s="193"/>
      <c r="J20" s="193"/>
      <c r="K20" s="193"/>
      <c r="L20" s="194"/>
      <c r="M20" s="194"/>
      <c r="N20" s="73"/>
    </row>
    <row r="21" spans="2:14" s="205" customFormat="1" ht="15" customHeight="1" x14ac:dyDescent="0.2">
      <c r="B21" s="230" t="s">
        <v>1996</v>
      </c>
      <c r="C21" s="215">
        <v>-19.833333333333332</v>
      </c>
      <c r="D21" s="215">
        <v>-3.5753424195457981</v>
      </c>
      <c r="F21" s="194"/>
      <c r="G21" s="194"/>
      <c r="H21" s="194"/>
      <c r="I21" s="193"/>
      <c r="J21" s="193"/>
      <c r="K21" s="193"/>
      <c r="L21" s="194"/>
      <c r="M21" s="194"/>
      <c r="N21" s="73"/>
    </row>
    <row r="22" spans="2:14" s="205" customFormat="1" ht="15" customHeight="1" x14ac:dyDescent="0.2">
      <c r="B22" s="230" t="s">
        <v>1997</v>
      </c>
      <c r="C22" s="215">
        <v>-15.933333333333332</v>
      </c>
      <c r="D22" s="215">
        <v>5.2582336264197949E-2</v>
      </c>
      <c r="F22" s="194"/>
      <c r="G22" s="194"/>
      <c r="H22" s="194"/>
      <c r="I22" s="193"/>
      <c r="J22" s="193"/>
      <c r="K22" s="193"/>
      <c r="L22" s="194"/>
      <c r="M22" s="194"/>
      <c r="N22" s="73"/>
    </row>
    <row r="23" spans="2:14" s="205" customFormat="1" ht="15" customHeight="1" x14ac:dyDescent="0.2">
      <c r="B23" s="230" t="s">
        <v>1998</v>
      </c>
      <c r="C23" s="215">
        <v>-21.133333333333333</v>
      </c>
      <c r="D23" s="215">
        <v>-4.0391546596294523</v>
      </c>
      <c r="F23" s="194"/>
      <c r="G23" s="194"/>
      <c r="H23" s="194"/>
      <c r="I23" s="193"/>
      <c r="J23" s="193"/>
      <c r="K23" s="193"/>
      <c r="L23" s="194"/>
      <c r="M23" s="194"/>
      <c r="N23" s="73"/>
    </row>
    <row r="24" spans="2:14" s="205" customFormat="1" ht="15" customHeight="1" x14ac:dyDescent="0.2">
      <c r="B24" s="230" t="s">
        <v>1999</v>
      </c>
      <c r="C24" s="215">
        <v>-21.333333333333332</v>
      </c>
      <c r="D24" s="215">
        <v>-6.1758604331673519</v>
      </c>
      <c r="F24" s="194"/>
      <c r="G24" s="194"/>
      <c r="H24" s="194"/>
      <c r="I24" s="193"/>
      <c r="J24" s="193"/>
      <c r="K24" s="193"/>
      <c r="L24" s="194"/>
      <c r="M24" s="194"/>
      <c r="N24" s="73"/>
    </row>
    <row r="25" spans="2:14" s="205" customFormat="1" ht="15" customHeight="1" x14ac:dyDescent="0.2">
      <c r="B25" s="230" t="s">
        <v>2000</v>
      </c>
      <c r="C25" s="215">
        <v>-16.7</v>
      </c>
      <c r="D25" s="215">
        <v>-1.0015837409669395</v>
      </c>
      <c r="F25" s="194"/>
      <c r="G25" s="194"/>
      <c r="H25" s="194"/>
      <c r="I25" s="193"/>
      <c r="J25" s="193"/>
      <c r="K25" s="193"/>
      <c r="L25" s="194"/>
      <c r="M25" s="194"/>
      <c r="N25" s="73"/>
    </row>
    <row r="26" spans="2:14" s="205" customFormat="1" ht="15" customHeight="1" x14ac:dyDescent="0.2">
      <c r="B26" s="230" t="s">
        <v>2001</v>
      </c>
      <c r="C26" s="215">
        <v>-13.566666666666668</v>
      </c>
      <c r="D26" s="215">
        <v>-1.0552605832674453</v>
      </c>
      <c r="F26" s="194"/>
      <c r="G26" s="194"/>
      <c r="H26" s="194"/>
      <c r="I26" s="193"/>
      <c r="J26" s="193"/>
      <c r="K26" s="193"/>
      <c r="L26" s="194"/>
      <c r="M26" s="194"/>
      <c r="N26" s="73"/>
    </row>
    <row r="27" spans="2:14" s="205" customFormat="1" ht="15" customHeight="1" x14ac:dyDescent="0.2">
      <c r="B27" s="230" t="s">
        <v>2002</v>
      </c>
      <c r="C27" s="215">
        <v>-20.433333333333334</v>
      </c>
      <c r="D27" s="215">
        <v>-4.5485083270322102</v>
      </c>
      <c r="F27" s="194"/>
      <c r="G27" s="194"/>
      <c r="H27" s="194"/>
      <c r="I27" s="193"/>
      <c r="J27" s="193"/>
      <c r="K27" s="193"/>
      <c r="L27" s="194"/>
      <c r="M27" s="194"/>
      <c r="N27" s="73"/>
    </row>
    <row r="28" spans="2:14" s="205" customFormat="1" ht="15" customHeight="1" x14ac:dyDescent="0.2">
      <c r="B28" s="230" t="s">
        <v>2003</v>
      </c>
      <c r="C28" s="215">
        <v>-16.233333333333334</v>
      </c>
      <c r="D28" s="215">
        <v>-0.92073772735505788</v>
      </c>
      <c r="F28" s="194"/>
      <c r="G28" s="194"/>
      <c r="H28" s="194"/>
      <c r="I28" s="193"/>
      <c r="J28" s="193"/>
      <c r="K28" s="193"/>
      <c r="L28" s="194"/>
      <c r="M28" s="194"/>
      <c r="N28" s="73"/>
    </row>
    <row r="29" spans="2:14" s="205" customFormat="1" ht="15" customHeight="1" x14ac:dyDescent="0.2">
      <c r="B29" s="230" t="s">
        <v>2004</v>
      </c>
      <c r="C29" s="215">
        <v>-15.766666666666666</v>
      </c>
      <c r="D29" s="215">
        <v>1.6729338025907665</v>
      </c>
      <c r="F29" s="194"/>
      <c r="G29" s="194"/>
      <c r="H29" s="194"/>
      <c r="I29" s="193"/>
      <c r="J29" s="193"/>
      <c r="K29" s="193"/>
      <c r="L29" s="194"/>
      <c r="M29" s="194"/>
      <c r="N29" s="73"/>
    </row>
    <row r="30" spans="2:14" s="205" customFormat="1" ht="15" customHeight="1" x14ac:dyDescent="0.2">
      <c r="B30" s="230" t="s">
        <v>2005</v>
      </c>
      <c r="C30" s="215">
        <v>-9.4</v>
      </c>
      <c r="D30" s="215">
        <v>3.9845408701764042</v>
      </c>
      <c r="F30" s="194"/>
      <c r="G30" s="194"/>
      <c r="H30" s="194"/>
      <c r="I30" s="193"/>
      <c r="J30" s="193"/>
      <c r="K30" s="193"/>
      <c r="L30" s="194"/>
      <c r="M30" s="194"/>
      <c r="N30" s="73"/>
    </row>
    <row r="31" spans="2:14" s="205" customFormat="1" ht="15" customHeight="1" x14ac:dyDescent="0.2">
      <c r="B31" s="230" t="s">
        <v>2006</v>
      </c>
      <c r="C31" s="215">
        <v>-10.699999999999998</v>
      </c>
      <c r="D31" s="215">
        <v>3.3461268043301602</v>
      </c>
      <c r="F31" s="194"/>
      <c r="G31" s="194"/>
      <c r="H31" s="194"/>
      <c r="I31" s="193"/>
      <c r="J31" s="193"/>
      <c r="K31" s="193"/>
      <c r="L31" s="194"/>
      <c r="M31" s="194"/>
      <c r="N31" s="73"/>
    </row>
    <row r="32" spans="2:14" s="205" customFormat="1" ht="15" customHeight="1" x14ac:dyDescent="0.2">
      <c r="B32" s="230" t="s">
        <v>2007</v>
      </c>
      <c r="C32" s="215">
        <v>-10.200000000000001</v>
      </c>
      <c r="D32" s="215">
        <v>4.184480999231817</v>
      </c>
      <c r="F32" s="194"/>
      <c r="G32" s="194"/>
      <c r="H32" s="194"/>
      <c r="I32" s="193"/>
      <c r="J32" s="193"/>
      <c r="K32" s="193"/>
      <c r="L32" s="194"/>
      <c r="M32" s="194"/>
      <c r="N32" s="73"/>
    </row>
    <row r="33" spans="2:14" s="205" customFormat="1" ht="15" customHeight="1" x14ac:dyDescent="0.2">
      <c r="B33" s="230" t="s">
        <v>2008</v>
      </c>
      <c r="C33" s="215">
        <v>-10.033333333333333</v>
      </c>
      <c r="D33" s="215">
        <v>6.1387843102391848</v>
      </c>
      <c r="F33" s="194"/>
      <c r="G33" s="194"/>
      <c r="H33" s="194"/>
      <c r="I33" s="193"/>
      <c r="J33" s="193"/>
      <c r="K33" s="193"/>
      <c r="L33" s="194"/>
      <c r="M33" s="194"/>
      <c r="N33" s="73"/>
    </row>
    <row r="34" spans="2:14" s="205" customFormat="1" ht="15" customHeight="1" x14ac:dyDescent="0.2">
      <c r="B34" s="239" t="s">
        <v>1948</v>
      </c>
      <c r="C34" s="204">
        <v>-4.7666666666666666</v>
      </c>
      <c r="D34" s="204">
        <v>6.0750938332513398</v>
      </c>
      <c r="F34" s="194"/>
      <c r="G34" s="194"/>
      <c r="H34" s="194"/>
      <c r="I34" s="193"/>
      <c r="J34" s="193"/>
      <c r="K34" s="193"/>
      <c r="L34" s="194"/>
      <c r="M34" s="194"/>
      <c r="N34" s="73"/>
    </row>
    <row r="36" spans="2:14" s="205" customFormat="1" ht="11.25" x14ac:dyDescent="0.2">
      <c r="B36" s="243" t="s">
        <v>2009</v>
      </c>
      <c r="F36" s="194"/>
      <c r="G36" s="194"/>
      <c r="H36" s="194"/>
      <c r="I36" s="193"/>
      <c r="J36" s="193"/>
      <c r="K36" s="193"/>
      <c r="L36" s="194"/>
      <c r="M36" s="194"/>
      <c r="N36" s="73"/>
    </row>
  </sheetData>
  <pageMargins left="0.75" right="0.75" top="1" bottom="1" header="0.5" footer="0.5"/>
  <pageSetup paperSize="9" scale="90"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35"/>
  <sheetViews>
    <sheetView zoomScaleNormal="100" zoomScaleSheetLayoutView="100" workbookViewId="0">
      <selection activeCell="H27" sqref="H27"/>
    </sheetView>
  </sheetViews>
  <sheetFormatPr defaultColWidth="9.140625" defaultRowHeight="15" customHeight="1" x14ac:dyDescent="0.2"/>
  <cols>
    <col min="1" max="1" width="9.140625" style="73"/>
    <col min="2" max="2" width="24.140625" style="205" customWidth="1"/>
    <col min="3" max="4" width="12" style="205" customWidth="1"/>
    <col min="5" max="5" width="9.28515625" style="205" customWidth="1"/>
    <col min="6" max="6" width="9.28515625" style="194" customWidth="1"/>
    <col min="7" max="8" width="13.140625" style="194" customWidth="1"/>
    <col min="9" max="9" width="13.140625" style="193" customWidth="1"/>
    <col min="10" max="10" width="14" style="193" customWidth="1"/>
    <col min="11" max="11" width="13.140625" style="193" customWidth="1"/>
    <col min="12" max="13" width="13.140625" style="194" customWidth="1"/>
    <col min="14" max="56" width="9.140625" style="73" customWidth="1"/>
    <col min="57" max="246" width="9.140625" style="73"/>
    <col min="247" max="247" width="50.5703125" style="73" bestFit="1" customWidth="1"/>
    <col min="248" max="262" width="9.28515625" style="73" customWidth="1"/>
    <col min="263" max="265" width="13.140625" style="73" customWidth="1"/>
    <col min="266" max="266" width="14" style="73" customWidth="1"/>
    <col min="267" max="269" width="13.140625" style="73" customWidth="1"/>
    <col min="270" max="312" width="9.140625" style="73" customWidth="1"/>
    <col min="313" max="502" width="9.140625" style="73"/>
    <col min="503" max="503" width="50.5703125" style="73" bestFit="1" customWidth="1"/>
    <col min="504" max="518" width="9.28515625" style="73" customWidth="1"/>
    <col min="519" max="521" width="13.140625" style="73" customWidth="1"/>
    <col min="522" max="522" width="14" style="73" customWidth="1"/>
    <col min="523" max="525" width="13.140625" style="73" customWidth="1"/>
    <col min="526" max="568" width="9.140625" style="73" customWidth="1"/>
    <col min="569" max="758" width="9.140625" style="73"/>
    <col min="759" max="759" width="50.5703125" style="73" bestFit="1" customWidth="1"/>
    <col min="760" max="774" width="9.28515625" style="73" customWidth="1"/>
    <col min="775" max="777" width="13.140625" style="73" customWidth="1"/>
    <col min="778" max="778" width="14" style="73" customWidth="1"/>
    <col min="779" max="781" width="13.140625" style="73" customWidth="1"/>
    <col min="782" max="824" width="9.140625" style="73" customWidth="1"/>
    <col min="825" max="1014" width="9.140625" style="73"/>
    <col min="1015" max="1015" width="50.5703125" style="73" bestFit="1" customWidth="1"/>
    <col min="1016" max="1030" width="9.28515625" style="73" customWidth="1"/>
    <col min="1031" max="1033" width="13.140625" style="73" customWidth="1"/>
    <col min="1034" max="1034" width="14" style="73" customWidth="1"/>
    <col min="1035" max="1037" width="13.140625" style="73" customWidth="1"/>
    <col min="1038" max="1080" width="9.140625" style="73" customWidth="1"/>
    <col min="1081" max="1270" width="9.140625" style="73"/>
    <col min="1271" max="1271" width="50.5703125" style="73" bestFit="1" customWidth="1"/>
    <col min="1272" max="1286" width="9.28515625" style="73" customWidth="1"/>
    <col min="1287" max="1289" width="13.140625" style="73" customWidth="1"/>
    <col min="1290" max="1290" width="14" style="73" customWidth="1"/>
    <col min="1291" max="1293" width="13.140625" style="73" customWidth="1"/>
    <col min="1294" max="1336" width="9.140625" style="73" customWidth="1"/>
    <col min="1337" max="1526" width="9.140625" style="73"/>
    <col min="1527" max="1527" width="50.5703125" style="73" bestFit="1" customWidth="1"/>
    <col min="1528" max="1542" width="9.28515625" style="73" customWidth="1"/>
    <col min="1543" max="1545" width="13.140625" style="73" customWidth="1"/>
    <col min="1546" max="1546" width="14" style="73" customWidth="1"/>
    <col min="1547" max="1549" width="13.140625" style="73" customWidth="1"/>
    <col min="1550" max="1592" width="9.140625" style="73" customWidth="1"/>
    <col min="1593" max="1782" width="9.140625" style="73"/>
    <col min="1783" max="1783" width="50.5703125" style="73" bestFit="1" customWidth="1"/>
    <col min="1784" max="1798" width="9.28515625" style="73" customWidth="1"/>
    <col min="1799" max="1801" width="13.140625" style="73" customWidth="1"/>
    <col min="1802" max="1802" width="14" style="73" customWidth="1"/>
    <col min="1803" max="1805" width="13.140625" style="73" customWidth="1"/>
    <col min="1806" max="1848" width="9.140625" style="73" customWidth="1"/>
    <col min="1849" max="2038" width="9.140625" style="73"/>
    <col min="2039" max="2039" width="50.5703125" style="73" bestFit="1" customWidth="1"/>
    <col min="2040" max="2054" width="9.28515625" style="73" customWidth="1"/>
    <col min="2055" max="2057" width="13.140625" style="73" customWidth="1"/>
    <col min="2058" max="2058" width="14" style="73" customWidth="1"/>
    <col min="2059" max="2061" width="13.140625" style="73" customWidth="1"/>
    <col min="2062" max="2104" width="9.140625" style="73" customWidth="1"/>
    <col min="2105" max="2294" width="9.140625" style="73"/>
    <col min="2295" max="2295" width="50.5703125" style="73" bestFit="1" customWidth="1"/>
    <col min="2296" max="2310" width="9.28515625" style="73" customWidth="1"/>
    <col min="2311" max="2313" width="13.140625" style="73" customWidth="1"/>
    <col min="2314" max="2314" width="14" style="73" customWidth="1"/>
    <col min="2315" max="2317" width="13.140625" style="73" customWidth="1"/>
    <col min="2318" max="2360" width="9.140625" style="73" customWidth="1"/>
    <col min="2361" max="2550" width="9.140625" style="73"/>
    <col min="2551" max="2551" width="50.5703125" style="73" bestFit="1" customWidth="1"/>
    <col min="2552" max="2566" width="9.28515625" style="73" customWidth="1"/>
    <col min="2567" max="2569" width="13.140625" style="73" customWidth="1"/>
    <col min="2570" max="2570" width="14" style="73" customWidth="1"/>
    <col min="2571" max="2573" width="13.140625" style="73" customWidth="1"/>
    <col min="2574" max="2616" width="9.140625" style="73" customWidth="1"/>
    <col min="2617" max="2806" width="9.140625" style="73"/>
    <col min="2807" max="2807" width="50.5703125" style="73" bestFit="1" customWidth="1"/>
    <col min="2808" max="2822" width="9.28515625" style="73" customWidth="1"/>
    <col min="2823" max="2825" width="13.140625" style="73" customWidth="1"/>
    <col min="2826" max="2826" width="14" style="73" customWidth="1"/>
    <col min="2827" max="2829" width="13.140625" style="73" customWidth="1"/>
    <col min="2830" max="2872" width="9.140625" style="73" customWidth="1"/>
    <col min="2873" max="3062" width="9.140625" style="73"/>
    <col min="3063" max="3063" width="50.5703125" style="73" bestFit="1" customWidth="1"/>
    <col min="3064" max="3078" width="9.28515625" style="73" customWidth="1"/>
    <col min="3079" max="3081" width="13.140625" style="73" customWidth="1"/>
    <col min="3082" max="3082" width="14" style="73" customWidth="1"/>
    <col min="3083" max="3085" width="13.140625" style="73" customWidth="1"/>
    <col min="3086" max="3128" width="9.140625" style="73" customWidth="1"/>
    <col min="3129" max="3318" width="9.140625" style="73"/>
    <col min="3319" max="3319" width="50.5703125" style="73" bestFit="1" customWidth="1"/>
    <col min="3320" max="3334" width="9.28515625" style="73" customWidth="1"/>
    <col min="3335" max="3337" width="13.140625" style="73" customWidth="1"/>
    <col min="3338" max="3338" width="14" style="73" customWidth="1"/>
    <col min="3339" max="3341" width="13.140625" style="73" customWidth="1"/>
    <col min="3342" max="3384" width="9.140625" style="73" customWidth="1"/>
    <col min="3385" max="3574" width="9.140625" style="73"/>
    <col min="3575" max="3575" width="50.5703125" style="73" bestFit="1" customWidth="1"/>
    <col min="3576" max="3590" width="9.28515625" style="73" customWidth="1"/>
    <col min="3591" max="3593" width="13.140625" style="73" customWidth="1"/>
    <col min="3594" max="3594" width="14" style="73" customWidth="1"/>
    <col min="3595" max="3597" width="13.140625" style="73" customWidth="1"/>
    <col min="3598" max="3640" width="9.140625" style="73" customWidth="1"/>
    <col min="3641" max="3830" width="9.140625" style="73"/>
    <col min="3831" max="3831" width="50.5703125" style="73" bestFit="1" customWidth="1"/>
    <col min="3832" max="3846" width="9.28515625" style="73" customWidth="1"/>
    <col min="3847" max="3849" width="13.140625" style="73" customWidth="1"/>
    <col min="3850" max="3850" width="14" style="73" customWidth="1"/>
    <col min="3851" max="3853" width="13.140625" style="73" customWidth="1"/>
    <col min="3854" max="3896" width="9.140625" style="73" customWidth="1"/>
    <col min="3897" max="4086" width="9.140625" style="73"/>
    <col min="4087" max="4087" width="50.5703125" style="73" bestFit="1" customWidth="1"/>
    <col min="4088" max="4102" width="9.28515625" style="73" customWidth="1"/>
    <col min="4103" max="4105" width="13.140625" style="73" customWidth="1"/>
    <col min="4106" max="4106" width="14" style="73" customWidth="1"/>
    <col min="4107" max="4109" width="13.140625" style="73" customWidth="1"/>
    <col min="4110" max="4152" width="9.140625" style="73" customWidth="1"/>
    <col min="4153" max="4342" width="9.140625" style="73"/>
    <col min="4343" max="4343" width="50.5703125" style="73" bestFit="1" customWidth="1"/>
    <col min="4344" max="4358" width="9.28515625" style="73" customWidth="1"/>
    <col min="4359" max="4361" width="13.140625" style="73" customWidth="1"/>
    <col min="4362" max="4362" width="14" style="73" customWidth="1"/>
    <col min="4363" max="4365" width="13.140625" style="73" customWidth="1"/>
    <col min="4366" max="4408" width="9.140625" style="73" customWidth="1"/>
    <col min="4409" max="4598" width="9.140625" style="73"/>
    <col min="4599" max="4599" width="50.5703125" style="73" bestFit="1" customWidth="1"/>
    <col min="4600" max="4614" width="9.28515625" style="73" customWidth="1"/>
    <col min="4615" max="4617" width="13.140625" style="73" customWidth="1"/>
    <col min="4618" max="4618" width="14" style="73" customWidth="1"/>
    <col min="4619" max="4621" width="13.140625" style="73" customWidth="1"/>
    <col min="4622" max="4664" width="9.140625" style="73" customWidth="1"/>
    <col min="4665" max="4854" width="9.140625" style="73"/>
    <col min="4855" max="4855" width="50.5703125" style="73" bestFit="1" customWidth="1"/>
    <col min="4856" max="4870" width="9.28515625" style="73" customWidth="1"/>
    <col min="4871" max="4873" width="13.140625" style="73" customWidth="1"/>
    <col min="4874" max="4874" width="14" style="73" customWidth="1"/>
    <col min="4875" max="4877" width="13.140625" style="73" customWidth="1"/>
    <col min="4878" max="4920" width="9.140625" style="73" customWidth="1"/>
    <col min="4921" max="5110" width="9.140625" style="73"/>
    <col min="5111" max="5111" width="50.5703125" style="73" bestFit="1" customWidth="1"/>
    <col min="5112" max="5126" width="9.28515625" style="73" customWidth="1"/>
    <col min="5127" max="5129" width="13.140625" style="73" customWidth="1"/>
    <col min="5130" max="5130" width="14" style="73" customWidth="1"/>
    <col min="5131" max="5133" width="13.140625" style="73" customWidth="1"/>
    <col min="5134" max="5176" width="9.140625" style="73" customWidth="1"/>
    <col min="5177" max="5366" width="9.140625" style="73"/>
    <col min="5367" max="5367" width="50.5703125" style="73" bestFit="1" customWidth="1"/>
    <col min="5368" max="5382" width="9.28515625" style="73" customWidth="1"/>
    <col min="5383" max="5385" width="13.140625" style="73" customWidth="1"/>
    <col min="5386" max="5386" width="14" style="73" customWidth="1"/>
    <col min="5387" max="5389" width="13.140625" style="73" customWidth="1"/>
    <col min="5390" max="5432" width="9.140625" style="73" customWidth="1"/>
    <col min="5433" max="5622" width="9.140625" style="73"/>
    <col min="5623" max="5623" width="50.5703125" style="73" bestFit="1" customWidth="1"/>
    <col min="5624" max="5638" width="9.28515625" style="73" customWidth="1"/>
    <col min="5639" max="5641" width="13.140625" style="73" customWidth="1"/>
    <col min="5642" max="5642" width="14" style="73" customWidth="1"/>
    <col min="5643" max="5645" width="13.140625" style="73" customWidth="1"/>
    <col min="5646" max="5688" width="9.140625" style="73" customWidth="1"/>
    <col min="5689" max="5878" width="9.140625" style="73"/>
    <col min="5879" max="5879" width="50.5703125" style="73" bestFit="1" customWidth="1"/>
    <col min="5880" max="5894" width="9.28515625" style="73" customWidth="1"/>
    <col min="5895" max="5897" width="13.140625" style="73" customWidth="1"/>
    <col min="5898" max="5898" width="14" style="73" customWidth="1"/>
    <col min="5899" max="5901" width="13.140625" style="73" customWidth="1"/>
    <col min="5902" max="5944" width="9.140625" style="73" customWidth="1"/>
    <col min="5945" max="6134" width="9.140625" style="73"/>
    <col min="6135" max="6135" width="50.5703125" style="73" bestFit="1" customWidth="1"/>
    <col min="6136" max="6150" width="9.28515625" style="73" customWidth="1"/>
    <col min="6151" max="6153" width="13.140625" style="73" customWidth="1"/>
    <col min="6154" max="6154" width="14" style="73" customWidth="1"/>
    <col min="6155" max="6157" width="13.140625" style="73" customWidth="1"/>
    <col min="6158" max="6200" width="9.140625" style="73" customWidth="1"/>
    <col min="6201" max="6390" width="9.140625" style="73"/>
    <col min="6391" max="6391" width="50.5703125" style="73" bestFit="1" customWidth="1"/>
    <col min="6392" max="6406" width="9.28515625" style="73" customWidth="1"/>
    <col min="6407" max="6409" width="13.140625" style="73" customWidth="1"/>
    <col min="6410" max="6410" width="14" style="73" customWidth="1"/>
    <col min="6411" max="6413" width="13.140625" style="73" customWidth="1"/>
    <col min="6414" max="6456" width="9.140625" style="73" customWidth="1"/>
    <col min="6457" max="6646" width="9.140625" style="73"/>
    <col min="6647" max="6647" width="50.5703125" style="73" bestFit="1" customWidth="1"/>
    <col min="6648" max="6662" width="9.28515625" style="73" customWidth="1"/>
    <col min="6663" max="6665" width="13.140625" style="73" customWidth="1"/>
    <col min="6666" max="6666" width="14" style="73" customWidth="1"/>
    <col min="6667" max="6669" width="13.140625" style="73" customWidth="1"/>
    <col min="6670" max="6712" width="9.140625" style="73" customWidth="1"/>
    <col min="6713" max="6902" width="9.140625" style="73"/>
    <col min="6903" max="6903" width="50.5703125" style="73" bestFit="1" customWidth="1"/>
    <col min="6904" max="6918" width="9.28515625" style="73" customWidth="1"/>
    <col min="6919" max="6921" width="13.140625" style="73" customWidth="1"/>
    <col min="6922" max="6922" width="14" style="73" customWidth="1"/>
    <col min="6923" max="6925" width="13.140625" style="73" customWidth="1"/>
    <col min="6926" max="6968" width="9.140625" style="73" customWidth="1"/>
    <col min="6969" max="7158" width="9.140625" style="73"/>
    <col min="7159" max="7159" width="50.5703125" style="73" bestFit="1" customWidth="1"/>
    <col min="7160" max="7174" width="9.28515625" style="73" customWidth="1"/>
    <col min="7175" max="7177" width="13.140625" style="73" customWidth="1"/>
    <col min="7178" max="7178" width="14" style="73" customWidth="1"/>
    <col min="7179" max="7181" width="13.140625" style="73" customWidth="1"/>
    <col min="7182" max="7224" width="9.140625" style="73" customWidth="1"/>
    <col min="7225" max="7414" width="9.140625" style="73"/>
    <col min="7415" max="7415" width="50.5703125" style="73" bestFit="1" customWidth="1"/>
    <col min="7416" max="7430" width="9.28515625" style="73" customWidth="1"/>
    <col min="7431" max="7433" width="13.140625" style="73" customWidth="1"/>
    <col min="7434" max="7434" width="14" style="73" customWidth="1"/>
    <col min="7435" max="7437" width="13.140625" style="73" customWidth="1"/>
    <col min="7438" max="7480" width="9.140625" style="73" customWidth="1"/>
    <col min="7481" max="7670" width="9.140625" style="73"/>
    <col min="7671" max="7671" width="50.5703125" style="73" bestFit="1" customWidth="1"/>
    <col min="7672" max="7686" width="9.28515625" style="73" customWidth="1"/>
    <col min="7687" max="7689" width="13.140625" style="73" customWidth="1"/>
    <col min="7690" max="7690" width="14" style="73" customWidth="1"/>
    <col min="7691" max="7693" width="13.140625" style="73" customWidth="1"/>
    <col min="7694" max="7736" width="9.140625" style="73" customWidth="1"/>
    <col min="7737" max="7926" width="9.140625" style="73"/>
    <col min="7927" max="7927" width="50.5703125" style="73" bestFit="1" customWidth="1"/>
    <col min="7928" max="7942" width="9.28515625" style="73" customWidth="1"/>
    <col min="7943" max="7945" width="13.140625" style="73" customWidth="1"/>
    <col min="7946" max="7946" width="14" style="73" customWidth="1"/>
    <col min="7947" max="7949" width="13.140625" style="73" customWidth="1"/>
    <col min="7950" max="7992" width="9.140625" style="73" customWidth="1"/>
    <col min="7993" max="8182" width="9.140625" style="73"/>
    <col min="8183" max="8183" width="50.5703125" style="73" bestFit="1" customWidth="1"/>
    <col min="8184" max="8198" width="9.28515625" style="73" customWidth="1"/>
    <col min="8199" max="8201" width="13.140625" style="73" customWidth="1"/>
    <col min="8202" max="8202" width="14" style="73" customWidth="1"/>
    <col min="8203" max="8205" width="13.140625" style="73" customWidth="1"/>
    <col min="8206" max="8248" width="9.140625" style="73" customWidth="1"/>
    <col min="8249" max="8438" width="9.140625" style="73"/>
    <col min="8439" max="8439" width="50.5703125" style="73" bestFit="1" customWidth="1"/>
    <col min="8440" max="8454" width="9.28515625" style="73" customWidth="1"/>
    <col min="8455" max="8457" width="13.140625" style="73" customWidth="1"/>
    <col min="8458" max="8458" width="14" style="73" customWidth="1"/>
    <col min="8459" max="8461" width="13.140625" style="73" customWidth="1"/>
    <col min="8462" max="8504" width="9.140625" style="73" customWidth="1"/>
    <col min="8505" max="8694" width="9.140625" style="73"/>
    <col min="8695" max="8695" width="50.5703125" style="73" bestFit="1" customWidth="1"/>
    <col min="8696" max="8710" width="9.28515625" style="73" customWidth="1"/>
    <col min="8711" max="8713" width="13.140625" style="73" customWidth="1"/>
    <col min="8714" max="8714" width="14" style="73" customWidth="1"/>
    <col min="8715" max="8717" width="13.140625" style="73" customWidth="1"/>
    <col min="8718" max="8760" width="9.140625" style="73" customWidth="1"/>
    <col min="8761" max="8950" width="9.140625" style="73"/>
    <col min="8951" max="8951" width="50.5703125" style="73" bestFit="1" customWidth="1"/>
    <col min="8952" max="8966" width="9.28515625" style="73" customWidth="1"/>
    <col min="8967" max="8969" width="13.140625" style="73" customWidth="1"/>
    <col min="8970" max="8970" width="14" style="73" customWidth="1"/>
    <col min="8971" max="8973" width="13.140625" style="73" customWidth="1"/>
    <col min="8974" max="9016" width="9.140625" style="73" customWidth="1"/>
    <col min="9017" max="9206" width="9.140625" style="73"/>
    <col min="9207" max="9207" width="50.5703125" style="73" bestFit="1" customWidth="1"/>
    <col min="9208" max="9222" width="9.28515625" style="73" customWidth="1"/>
    <col min="9223" max="9225" width="13.140625" style="73" customWidth="1"/>
    <col min="9226" max="9226" width="14" style="73" customWidth="1"/>
    <col min="9227" max="9229" width="13.140625" style="73" customWidth="1"/>
    <col min="9230" max="9272" width="9.140625" style="73" customWidth="1"/>
    <col min="9273" max="9462" width="9.140625" style="73"/>
    <col min="9463" max="9463" width="50.5703125" style="73" bestFit="1" customWidth="1"/>
    <col min="9464" max="9478" width="9.28515625" style="73" customWidth="1"/>
    <col min="9479" max="9481" width="13.140625" style="73" customWidth="1"/>
    <col min="9482" max="9482" width="14" style="73" customWidth="1"/>
    <col min="9483" max="9485" width="13.140625" style="73" customWidth="1"/>
    <col min="9486" max="9528" width="9.140625" style="73" customWidth="1"/>
    <col min="9529" max="9718" width="9.140625" style="73"/>
    <col min="9719" max="9719" width="50.5703125" style="73" bestFit="1" customWidth="1"/>
    <col min="9720" max="9734" width="9.28515625" style="73" customWidth="1"/>
    <col min="9735" max="9737" width="13.140625" style="73" customWidth="1"/>
    <col min="9738" max="9738" width="14" style="73" customWidth="1"/>
    <col min="9739" max="9741" width="13.140625" style="73" customWidth="1"/>
    <col min="9742" max="9784" width="9.140625" style="73" customWidth="1"/>
    <col min="9785" max="9974" width="9.140625" style="73"/>
    <col min="9975" max="9975" width="50.5703125" style="73" bestFit="1" customWidth="1"/>
    <col min="9976" max="9990" width="9.28515625" style="73" customWidth="1"/>
    <col min="9991" max="9993" width="13.140625" style="73" customWidth="1"/>
    <col min="9994" max="9994" width="14" style="73" customWidth="1"/>
    <col min="9995" max="9997" width="13.140625" style="73" customWidth="1"/>
    <col min="9998" max="10040" width="9.140625" style="73" customWidth="1"/>
    <col min="10041" max="10230" width="9.140625" style="73"/>
    <col min="10231" max="10231" width="50.5703125" style="73" bestFit="1" customWidth="1"/>
    <col min="10232" max="10246" width="9.28515625" style="73" customWidth="1"/>
    <col min="10247" max="10249" width="13.140625" style="73" customWidth="1"/>
    <col min="10250" max="10250" width="14" style="73" customWidth="1"/>
    <col min="10251" max="10253" width="13.140625" style="73" customWidth="1"/>
    <col min="10254" max="10296" width="9.140625" style="73" customWidth="1"/>
    <col min="10297" max="10486" width="9.140625" style="73"/>
    <col min="10487" max="10487" width="50.5703125" style="73" bestFit="1" customWidth="1"/>
    <col min="10488" max="10502" width="9.28515625" style="73" customWidth="1"/>
    <col min="10503" max="10505" width="13.140625" style="73" customWidth="1"/>
    <col min="10506" max="10506" width="14" style="73" customWidth="1"/>
    <col min="10507" max="10509" width="13.140625" style="73" customWidth="1"/>
    <col min="10510" max="10552" width="9.140625" style="73" customWidth="1"/>
    <col min="10553" max="10742" width="9.140625" style="73"/>
    <col min="10743" max="10743" width="50.5703125" style="73" bestFit="1" customWidth="1"/>
    <col min="10744" max="10758" width="9.28515625" style="73" customWidth="1"/>
    <col min="10759" max="10761" width="13.140625" style="73" customWidth="1"/>
    <col min="10762" max="10762" width="14" style="73" customWidth="1"/>
    <col min="10763" max="10765" width="13.140625" style="73" customWidth="1"/>
    <col min="10766" max="10808" width="9.140625" style="73" customWidth="1"/>
    <col min="10809" max="10998" width="9.140625" style="73"/>
    <col min="10999" max="10999" width="50.5703125" style="73" bestFit="1" customWidth="1"/>
    <col min="11000" max="11014" width="9.28515625" style="73" customWidth="1"/>
    <col min="11015" max="11017" width="13.140625" style="73" customWidth="1"/>
    <col min="11018" max="11018" width="14" style="73" customWidth="1"/>
    <col min="11019" max="11021" width="13.140625" style="73" customWidth="1"/>
    <col min="11022" max="11064" width="9.140625" style="73" customWidth="1"/>
    <col min="11065" max="11254" width="9.140625" style="73"/>
    <col min="11255" max="11255" width="50.5703125" style="73" bestFit="1" customWidth="1"/>
    <col min="11256" max="11270" width="9.28515625" style="73" customWidth="1"/>
    <col min="11271" max="11273" width="13.140625" style="73" customWidth="1"/>
    <col min="11274" max="11274" width="14" style="73" customWidth="1"/>
    <col min="11275" max="11277" width="13.140625" style="73" customWidth="1"/>
    <col min="11278" max="11320" width="9.140625" style="73" customWidth="1"/>
    <col min="11321" max="11510" width="9.140625" style="73"/>
    <col min="11511" max="11511" width="50.5703125" style="73" bestFit="1" customWidth="1"/>
    <col min="11512" max="11526" width="9.28515625" style="73" customWidth="1"/>
    <col min="11527" max="11529" width="13.140625" style="73" customWidth="1"/>
    <col min="11530" max="11530" width="14" style="73" customWidth="1"/>
    <col min="11531" max="11533" width="13.140625" style="73" customWidth="1"/>
    <col min="11534" max="11576" width="9.140625" style="73" customWidth="1"/>
    <col min="11577" max="11766" width="9.140625" style="73"/>
    <col min="11767" max="11767" width="50.5703125" style="73" bestFit="1" customWidth="1"/>
    <col min="11768" max="11782" width="9.28515625" style="73" customWidth="1"/>
    <col min="11783" max="11785" width="13.140625" style="73" customWidth="1"/>
    <col min="11786" max="11786" width="14" style="73" customWidth="1"/>
    <col min="11787" max="11789" width="13.140625" style="73" customWidth="1"/>
    <col min="11790" max="11832" width="9.140625" style="73" customWidth="1"/>
    <col min="11833" max="12022" width="9.140625" style="73"/>
    <col min="12023" max="12023" width="50.5703125" style="73" bestFit="1" customWidth="1"/>
    <col min="12024" max="12038" width="9.28515625" style="73" customWidth="1"/>
    <col min="12039" max="12041" width="13.140625" style="73" customWidth="1"/>
    <col min="12042" max="12042" width="14" style="73" customWidth="1"/>
    <col min="12043" max="12045" width="13.140625" style="73" customWidth="1"/>
    <col min="12046" max="12088" width="9.140625" style="73" customWidth="1"/>
    <col min="12089" max="12278" width="9.140625" style="73"/>
    <col min="12279" max="12279" width="50.5703125" style="73" bestFit="1" customWidth="1"/>
    <col min="12280" max="12294" width="9.28515625" style="73" customWidth="1"/>
    <col min="12295" max="12297" width="13.140625" style="73" customWidth="1"/>
    <col min="12298" max="12298" width="14" style="73" customWidth="1"/>
    <col min="12299" max="12301" width="13.140625" style="73" customWidth="1"/>
    <col min="12302" max="12344" width="9.140625" style="73" customWidth="1"/>
    <col min="12345" max="12534" width="9.140625" style="73"/>
    <col min="12535" max="12535" width="50.5703125" style="73" bestFit="1" customWidth="1"/>
    <col min="12536" max="12550" width="9.28515625" style="73" customWidth="1"/>
    <col min="12551" max="12553" width="13.140625" style="73" customWidth="1"/>
    <col min="12554" max="12554" width="14" style="73" customWidth="1"/>
    <col min="12555" max="12557" width="13.140625" style="73" customWidth="1"/>
    <col min="12558" max="12600" width="9.140625" style="73" customWidth="1"/>
    <col min="12601" max="12790" width="9.140625" style="73"/>
    <col min="12791" max="12791" width="50.5703125" style="73" bestFit="1" customWidth="1"/>
    <col min="12792" max="12806" width="9.28515625" style="73" customWidth="1"/>
    <col min="12807" max="12809" width="13.140625" style="73" customWidth="1"/>
    <col min="12810" max="12810" width="14" style="73" customWidth="1"/>
    <col min="12811" max="12813" width="13.140625" style="73" customWidth="1"/>
    <col min="12814" max="12856" width="9.140625" style="73" customWidth="1"/>
    <col min="12857" max="13046" width="9.140625" style="73"/>
    <col min="13047" max="13047" width="50.5703125" style="73" bestFit="1" customWidth="1"/>
    <col min="13048" max="13062" width="9.28515625" style="73" customWidth="1"/>
    <col min="13063" max="13065" width="13.140625" style="73" customWidth="1"/>
    <col min="13066" max="13066" width="14" style="73" customWidth="1"/>
    <col min="13067" max="13069" width="13.140625" style="73" customWidth="1"/>
    <col min="13070" max="13112" width="9.140625" style="73" customWidth="1"/>
    <col min="13113" max="13302" width="9.140625" style="73"/>
    <col min="13303" max="13303" width="50.5703125" style="73" bestFit="1" customWidth="1"/>
    <col min="13304" max="13318" width="9.28515625" style="73" customWidth="1"/>
    <col min="13319" max="13321" width="13.140625" style="73" customWidth="1"/>
    <col min="13322" max="13322" width="14" style="73" customWidth="1"/>
    <col min="13323" max="13325" width="13.140625" style="73" customWidth="1"/>
    <col min="13326" max="13368" width="9.140625" style="73" customWidth="1"/>
    <col min="13369" max="13558" width="9.140625" style="73"/>
    <col min="13559" max="13559" width="50.5703125" style="73" bestFit="1" customWidth="1"/>
    <col min="13560" max="13574" width="9.28515625" style="73" customWidth="1"/>
    <col min="13575" max="13577" width="13.140625" style="73" customWidth="1"/>
    <col min="13578" max="13578" width="14" style="73" customWidth="1"/>
    <col min="13579" max="13581" width="13.140625" style="73" customWidth="1"/>
    <col min="13582" max="13624" width="9.140625" style="73" customWidth="1"/>
    <col min="13625" max="13814" width="9.140625" style="73"/>
    <col min="13815" max="13815" width="50.5703125" style="73" bestFit="1" customWidth="1"/>
    <col min="13816" max="13830" width="9.28515625" style="73" customWidth="1"/>
    <col min="13831" max="13833" width="13.140625" style="73" customWidth="1"/>
    <col min="13834" max="13834" width="14" style="73" customWidth="1"/>
    <col min="13835" max="13837" width="13.140625" style="73" customWidth="1"/>
    <col min="13838" max="13880" width="9.140625" style="73" customWidth="1"/>
    <col min="13881" max="14070" width="9.140625" style="73"/>
    <col min="14071" max="14071" width="50.5703125" style="73" bestFit="1" customWidth="1"/>
    <col min="14072" max="14086" width="9.28515625" style="73" customWidth="1"/>
    <col min="14087" max="14089" width="13.140625" style="73" customWidth="1"/>
    <col min="14090" max="14090" width="14" style="73" customWidth="1"/>
    <col min="14091" max="14093" width="13.140625" style="73" customWidth="1"/>
    <col min="14094" max="14136" width="9.140625" style="73" customWidth="1"/>
    <col min="14137" max="14326" width="9.140625" style="73"/>
    <col min="14327" max="14327" width="50.5703125" style="73" bestFit="1" customWidth="1"/>
    <col min="14328" max="14342" width="9.28515625" style="73" customWidth="1"/>
    <col min="14343" max="14345" width="13.140625" style="73" customWidth="1"/>
    <col min="14346" max="14346" width="14" style="73" customWidth="1"/>
    <col min="14347" max="14349" width="13.140625" style="73" customWidth="1"/>
    <col min="14350" max="14392" width="9.140625" style="73" customWidth="1"/>
    <col min="14393" max="14582" width="9.140625" style="73"/>
    <col min="14583" max="14583" width="50.5703125" style="73" bestFit="1" customWidth="1"/>
    <col min="14584" max="14598" width="9.28515625" style="73" customWidth="1"/>
    <col min="14599" max="14601" width="13.140625" style="73" customWidth="1"/>
    <col min="14602" max="14602" width="14" style="73" customWidth="1"/>
    <col min="14603" max="14605" width="13.140625" style="73" customWidth="1"/>
    <col min="14606" max="14648" width="9.140625" style="73" customWidth="1"/>
    <col min="14649" max="14838" width="9.140625" style="73"/>
    <col min="14839" max="14839" width="50.5703125" style="73" bestFit="1" customWidth="1"/>
    <col min="14840" max="14854" width="9.28515625" style="73" customWidth="1"/>
    <col min="14855" max="14857" width="13.140625" style="73" customWidth="1"/>
    <col min="14858" max="14858" width="14" style="73" customWidth="1"/>
    <col min="14859" max="14861" width="13.140625" style="73" customWidth="1"/>
    <col min="14862" max="14904" width="9.140625" style="73" customWidth="1"/>
    <col min="14905" max="15094" width="9.140625" style="73"/>
    <col min="15095" max="15095" width="50.5703125" style="73" bestFit="1" customWidth="1"/>
    <col min="15096" max="15110" width="9.28515625" style="73" customWidth="1"/>
    <col min="15111" max="15113" width="13.140625" style="73" customWidth="1"/>
    <col min="15114" max="15114" width="14" style="73" customWidth="1"/>
    <col min="15115" max="15117" width="13.140625" style="73" customWidth="1"/>
    <col min="15118" max="15160" width="9.140625" style="73" customWidth="1"/>
    <col min="15161" max="15350" width="9.140625" style="73"/>
    <col min="15351" max="15351" width="50.5703125" style="73" bestFit="1" customWidth="1"/>
    <col min="15352" max="15366" width="9.28515625" style="73" customWidth="1"/>
    <col min="15367" max="15369" width="13.140625" style="73" customWidth="1"/>
    <col min="15370" max="15370" width="14" style="73" customWidth="1"/>
    <col min="15371" max="15373" width="13.140625" style="73" customWidth="1"/>
    <col min="15374" max="15416" width="9.140625" style="73" customWidth="1"/>
    <col min="15417" max="15606" width="9.140625" style="73"/>
    <col min="15607" max="15607" width="50.5703125" style="73" bestFit="1" customWidth="1"/>
    <col min="15608" max="15622" width="9.28515625" style="73" customWidth="1"/>
    <col min="15623" max="15625" width="13.140625" style="73" customWidth="1"/>
    <col min="15626" max="15626" width="14" style="73" customWidth="1"/>
    <col min="15627" max="15629" width="13.140625" style="73" customWidth="1"/>
    <col min="15630" max="15672" width="9.140625" style="73" customWidth="1"/>
    <col min="15673" max="15862" width="9.140625" style="73"/>
    <col min="15863" max="15863" width="50.5703125" style="73" bestFit="1" customWidth="1"/>
    <col min="15864" max="15878" width="9.28515625" style="73" customWidth="1"/>
    <col min="15879" max="15881" width="13.140625" style="73" customWidth="1"/>
    <col min="15882" max="15882" width="14" style="73" customWidth="1"/>
    <col min="15883" max="15885" width="13.140625" style="73" customWidth="1"/>
    <col min="15886" max="15928" width="9.140625" style="73" customWidth="1"/>
    <col min="15929" max="16118" width="9.140625" style="73"/>
    <col min="16119" max="16119" width="50.5703125" style="73" bestFit="1" customWidth="1"/>
    <col min="16120" max="16134" width="9.28515625" style="73" customWidth="1"/>
    <col min="16135" max="16137" width="13.140625" style="73" customWidth="1"/>
    <col min="16138" max="16138" width="14" style="73" customWidth="1"/>
    <col min="16139" max="16141" width="13.140625" style="73" customWidth="1"/>
    <col min="16142" max="16184" width="9.140625" style="73" customWidth="1"/>
    <col min="16185" max="16384" width="9.140625" style="73"/>
  </cols>
  <sheetData>
    <row r="2" spans="2:13" s="66" customFormat="1" ht="15" customHeight="1" x14ac:dyDescent="0.25">
      <c r="B2" s="183" t="s">
        <v>2010</v>
      </c>
      <c r="C2" s="184"/>
      <c r="D2" s="184"/>
      <c r="E2" s="185"/>
      <c r="F2" s="187"/>
      <c r="G2" s="187"/>
      <c r="H2" s="187"/>
      <c r="I2" s="187"/>
      <c r="J2" s="187"/>
      <c r="K2" s="188"/>
      <c r="L2" s="186"/>
      <c r="M2" s="186"/>
    </row>
    <row r="3" spans="2:13" s="66" customFormat="1" ht="15" customHeight="1" x14ac:dyDescent="0.2">
      <c r="B3" s="189" t="s">
        <v>2011</v>
      </c>
      <c r="C3" s="184"/>
      <c r="D3" s="184"/>
      <c r="E3" s="187"/>
      <c r="F3" s="188"/>
      <c r="G3" s="186"/>
      <c r="H3" s="186"/>
    </row>
    <row r="4" spans="2:13" ht="15" customHeight="1" x14ac:dyDescent="0.2">
      <c r="B4" s="190"/>
      <c r="C4" s="190"/>
      <c r="D4" s="190"/>
    </row>
    <row r="5" spans="2:13" ht="22.5" x14ac:dyDescent="0.2">
      <c r="B5" s="226" t="s">
        <v>1979</v>
      </c>
      <c r="C5" s="226" t="s">
        <v>2012</v>
      </c>
      <c r="D5" s="226" t="s">
        <v>2013</v>
      </c>
      <c r="F5" s="213"/>
      <c r="G5" s="213"/>
      <c r="H5" s="213"/>
      <c r="I5" s="213"/>
      <c r="J5" s="213"/>
      <c r="K5" s="214"/>
      <c r="L5" s="214"/>
      <c r="M5" s="214"/>
    </row>
    <row r="6" spans="2:13" ht="15" customHeight="1" x14ac:dyDescent="0.2">
      <c r="B6" s="230" t="s">
        <v>1983</v>
      </c>
      <c r="C6" s="215">
        <v>-68.563688929975982</v>
      </c>
      <c r="D6" s="215">
        <v>-44.983956651646309</v>
      </c>
      <c r="F6" s="211"/>
      <c r="G6" s="211"/>
      <c r="H6" s="211"/>
    </row>
    <row r="7" spans="2:13" ht="15" customHeight="1" x14ac:dyDescent="0.2">
      <c r="B7" s="230" t="s">
        <v>1984</v>
      </c>
      <c r="C7" s="215">
        <v>-83.155466983961873</v>
      </c>
      <c r="D7" s="215">
        <v>-33.102874121552027</v>
      </c>
      <c r="F7" s="219"/>
      <c r="G7" s="219"/>
      <c r="H7" s="219"/>
    </row>
    <row r="8" spans="2:13" ht="15" customHeight="1" x14ac:dyDescent="0.2">
      <c r="B8" s="230" t="s">
        <v>1985</v>
      </c>
      <c r="C8" s="216">
        <v>-45.53033443648043</v>
      </c>
      <c r="D8" s="216">
        <v>-32.049753508698146</v>
      </c>
      <c r="F8" s="219"/>
      <c r="G8" s="219"/>
      <c r="H8" s="219"/>
      <c r="J8" s="194"/>
      <c r="K8" s="194"/>
    </row>
    <row r="9" spans="2:13" ht="15" customHeight="1" x14ac:dyDescent="0.2">
      <c r="B9" s="230" t="s">
        <v>1986</v>
      </c>
      <c r="C9" s="215">
        <v>-35.139120054026371</v>
      </c>
      <c r="D9" s="215">
        <v>38.87309256997154</v>
      </c>
    </row>
    <row r="10" spans="2:13" ht="15" customHeight="1" x14ac:dyDescent="0.2">
      <c r="B10" s="230" t="s">
        <v>1987</v>
      </c>
      <c r="C10" s="215">
        <v>-58.379074005912003</v>
      </c>
      <c r="D10" s="215">
        <v>-11.195576888853935</v>
      </c>
      <c r="F10" s="219"/>
      <c r="G10" s="219"/>
      <c r="H10" s="219"/>
      <c r="I10" s="194"/>
    </row>
    <row r="11" spans="2:13" ht="15" customHeight="1" x14ac:dyDescent="0.2">
      <c r="B11" s="230" t="s">
        <v>1988</v>
      </c>
      <c r="C11" s="215">
        <v>-16.719278870831424</v>
      </c>
      <c r="D11" s="215">
        <v>-25.240569484484293</v>
      </c>
      <c r="F11" s="201"/>
      <c r="G11" s="201"/>
      <c r="H11" s="201"/>
      <c r="J11" s="194"/>
      <c r="K11" s="194"/>
    </row>
    <row r="12" spans="2:13" ht="15" customHeight="1" x14ac:dyDescent="0.2">
      <c r="B12" s="230" t="s">
        <v>1989</v>
      </c>
      <c r="C12" s="215">
        <v>-44.117960519364068</v>
      </c>
      <c r="D12" s="215">
        <v>-4.004688956224058</v>
      </c>
    </row>
    <row r="13" spans="2:13" ht="15" customHeight="1" x14ac:dyDescent="0.2">
      <c r="B13" s="230" t="s">
        <v>1990</v>
      </c>
      <c r="C13" s="215">
        <v>-34.590457103089093</v>
      </c>
      <c r="D13" s="215">
        <v>16.373896961640767</v>
      </c>
      <c r="F13" s="219"/>
      <c r="H13" s="220"/>
    </row>
    <row r="14" spans="2:13" ht="15" customHeight="1" x14ac:dyDescent="0.2">
      <c r="B14" s="230" t="s">
        <v>1991</v>
      </c>
      <c r="C14" s="215">
        <v>-18.432310695430058</v>
      </c>
      <c r="D14" s="215">
        <v>-7.3398453823885319</v>
      </c>
    </row>
    <row r="15" spans="2:13" ht="15" customHeight="1" x14ac:dyDescent="0.2">
      <c r="B15" s="230" t="s">
        <v>1992</v>
      </c>
      <c r="C15" s="215">
        <v>24.473543818696399</v>
      </c>
      <c r="D15" s="215">
        <v>30.274180883451734</v>
      </c>
      <c r="F15" s="219"/>
      <c r="G15" s="219"/>
      <c r="H15" s="219"/>
    </row>
    <row r="16" spans="2:13" ht="15" customHeight="1" x14ac:dyDescent="0.2">
      <c r="B16" s="230" t="s">
        <v>1993</v>
      </c>
      <c r="C16" s="215">
        <v>40.72499369248554</v>
      </c>
      <c r="D16" s="215">
        <v>47.252193350986637</v>
      </c>
    </row>
    <row r="17" spans="2:14" s="205" customFormat="1" ht="15" customHeight="1" x14ac:dyDescent="0.2">
      <c r="B17" s="230" t="s">
        <v>1994</v>
      </c>
      <c r="C17" s="215">
        <v>44.574156005374967</v>
      </c>
      <c r="D17" s="215">
        <v>36.755700752780633</v>
      </c>
      <c r="F17" s="194"/>
      <c r="G17" s="194"/>
      <c r="H17" s="194"/>
      <c r="I17" s="193"/>
      <c r="J17" s="193"/>
      <c r="K17" s="193"/>
      <c r="L17" s="194"/>
      <c r="M17" s="194"/>
      <c r="N17" s="73"/>
    </row>
    <row r="18" spans="2:14" s="205" customFormat="1" ht="15" customHeight="1" x14ac:dyDescent="0.2">
      <c r="B18" s="230" t="s">
        <v>1995</v>
      </c>
      <c r="C18" s="215">
        <v>18.556380652596033</v>
      </c>
      <c r="D18" s="215">
        <v>29.561637568934074</v>
      </c>
      <c r="F18" s="194"/>
      <c r="G18" s="194"/>
      <c r="H18" s="194"/>
      <c r="I18" s="193"/>
      <c r="J18" s="193"/>
      <c r="K18" s="193"/>
      <c r="L18" s="194"/>
      <c r="M18" s="194"/>
      <c r="N18" s="73"/>
    </row>
    <row r="19" spans="2:14" s="205" customFormat="1" ht="15" customHeight="1" x14ac:dyDescent="0.2">
      <c r="B19" s="230" t="s">
        <v>1996</v>
      </c>
      <c r="C19" s="215">
        <v>9.3950965427276234</v>
      </c>
      <c r="D19" s="215">
        <v>12.206507359839469</v>
      </c>
      <c r="F19" s="194"/>
      <c r="G19" s="194"/>
      <c r="H19" s="194"/>
      <c r="I19" s="193"/>
      <c r="J19" s="193"/>
      <c r="K19" s="193"/>
      <c r="L19" s="194"/>
      <c r="M19" s="194"/>
      <c r="N19" s="73"/>
    </row>
    <row r="20" spans="2:14" s="205" customFormat="1" ht="15" customHeight="1" x14ac:dyDescent="0.2">
      <c r="B20" s="230" t="s">
        <v>1997</v>
      </c>
      <c r="C20" s="215">
        <v>85.972011632296656</v>
      </c>
      <c r="D20" s="215">
        <v>78.773211678751721</v>
      </c>
      <c r="F20" s="194"/>
      <c r="G20" s="194"/>
      <c r="H20" s="194"/>
      <c r="I20" s="193"/>
      <c r="J20" s="193"/>
      <c r="K20" s="193"/>
      <c r="L20" s="194"/>
      <c r="M20" s="194"/>
      <c r="N20" s="73"/>
    </row>
    <row r="21" spans="2:14" s="205" customFormat="1" ht="15" customHeight="1" x14ac:dyDescent="0.2">
      <c r="B21" s="230" t="s">
        <v>1998</v>
      </c>
      <c r="C21" s="215">
        <v>79.411833569111039</v>
      </c>
      <c r="D21" s="215">
        <v>54.556329617049613</v>
      </c>
      <c r="F21" s="194"/>
      <c r="G21" s="194"/>
      <c r="H21" s="194"/>
      <c r="I21" s="193"/>
      <c r="J21" s="193"/>
      <c r="K21" s="193"/>
      <c r="L21" s="194"/>
      <c r="M21" s="194"/>
      <c r="N21" s="73"/>
    </row>
    <row r="22" spans="2:14" s="205" customFormat="1" ht="15" customHeight="1" x14ac:dyDescent="0.2">
      <c r="B22" s="230" t="s">
        <v>1999</v>
      </c>
      <c r="C22" s="215">
        <v>33.241180981878898</v>
      </c>
      <c r="D22" s="215">
        <v>36.19275452232408</v>
      </c>
      <c r="F22" s="194"/>
      <c r="G22" s="194"/>
      <c r="H22" s="194"/>
      <c r="I22" s="193"/>
      <c r="J22" s="193"/>
      <c r="K22" s="193"/>
      <c r="L22" s="194"/>
      <c r="M22" s="194"/>
      <c r="N22" s="73"/>
    </row>
    <row r="23" spans="2:14" s="205" customFormat="1" ht="15" customHeight="1" x14ac:dyDescent="0.2">
      <c r="B23" s="230" t="s">
        <v>2000</v>
      </c>
      <c r="C23" s="215">
        <v>11.426086241679984</v>
      </c>
      <c r="D23" s="215">
        <v>8.6278701004623652</v>
      </c>
      <c r="F23" s="194"/>
      <c r="G23" s="194"/>
      <c r="H23" s="194"/>
      <c r="I23" s="193"/>
      <c r="J23" s="193"/>
      <c r="K23" s="193"/>
      <c r="L23" s="194"/>
      <c r="M23" s="194"/>
      <c r="N23" s="73"/>
    </row>
    <row r="24" spans="2:14" s="205" customFormat="1" ht="15" customHeight="1" x14ac:dyDescent="0.2">
      <c r="B24" s="230" t="s">
        <v>2001</v>
      </c>
      <c r="C24" s="215">
        <v>-8.4923488453281628</v>
      </c>
      <c r="D24" s="215">
        <v>63.271612596087834</v>
      </c>
      <c r="F24" s="194"/>
      <c r="G24" s="194"/>
      <c r="H24" s="194"/>
      <c r="I24" s="193"/>
      <c r="J24" s="193"/>
      <c r="K24" s="193"/>
      <c r="L24" s="194"/>
      <c r="M24" s="194"/>
      <c r="N24" s="73"/>
    </row>
    <row r="25" spans="2:14" s="205" customFormat="1" ht="15" customHeight="1" x14ac:dyDescent="0.2">
      <c r="B25" s="230" t="s">
        <v>2002</v>
      </c>
      <c r="C25" s="215">
        <v>47.141266330385385</v>
      </c>
      <c r="D25" s="215">
        <v>59.113203556291559</v>
      </c>
      <c r="F25" s="194"/>
      <c r="G25" s="194"/>
      <c r="H25" s="194"/>
      <c r="I25" s="193"/>
      <c r="J25" s="193"/>
      <c r="K25" s="193"/>
      <c r="L25" s="194"/>
      <c r="M25" s="194"/>
      <c r="N25" s="73"/>
    </row>
    <row r="26" spans="2:14" s="205" customFormat="1" ht="15" customHeight="1" x14ac:dyDescent="0.2">
      <c r="B26" s="230" t="s">
        <v>2003</v>
      </c>
      <c r="C26" s="215">
        <v>69.517649972707744</v>
      </c>
      <c r="D26" s="215">
        <v>1.7070796941848647</v>
      </c>
      <c r="F26" s="194"/>
      <c r="G26" s="194"/>
      <c r="H26" s="194"/>
      <c r="I26" s="193"/>
      <c r="J26" s="193"/>
      <c r="K26" s="193"/>
      <c r="L26" s="194"/>
      <c r="M26" s="194"/>
      <c r="N26" s="73"/>
    </row>
    <row r="27" spans="2:14" s="205" customFormat="1" ht="15" customHeight="1" x14ac:dyDescent="0.2">
      <c r="B27" s="230" t="s">
        <v>2004</v>
      </c>
      <c r="C27" s="215">
        <v>27.661820899902821</v>
      </c>
      <c r="D27" s="215">
        <v>70.618160723326113</v>
      </c>
      <c r="F27" s="194"/>
      <c r="G27" s="194"/>
      <c r="H27" s="194"/>
      <c r="I27" s="193"/>
      <c r="J27" s="193"/>
      <c r="K27" s="193"/>
      <c r="L27" s="194"/>
      <c r="M27" s="194"/>
      <c r="N27" s="73"/>
    </row>
    <row r="28" spans="2:14" s="205" customFormat="1" ht="15" customHeight="1" x14ac:dyDescent="0.2">
      <c r="B28" s="230" t="s">
        <v>2005</v>
      </c>
      <c r="C28" s="215">
        <v>53.624342779629174</v>
      </c>
      <c r="D28" s="215">
        <v>71.558058042330515</v>
      </c>
      <c r="F28" s="194"/>
      <c r="G28" s="194"/>
      <c r="H28" s="194"/>
      <c r="I28" s="193"/>
      <c r="J28" s="193"/>
      <c r="K28" s="193"/>
      <c r="L28" s="194"/>
      <c r="M28" s="194"/>
      <c r="N28" s="73"/>
    </row>
    <row r="29" spans="2:14" s="205" customFormat="1" ht="15" customHeight="1" x14ac:dyDescent="0.2">
      <c r="B29" s="230" t="s">
        <v>2006</v>
      </c>
      <c r="C29" s="215">
        <v>6.1712644106595755</v>
      </c>
      <c r="D29" s="215">
        <v>49.457203210445051</v>
      </c>
      <c r="F29" s="194"/>
      <c r="G29" s="194"/>
      <c r="H29" s="194"/>
      <c r="I29" s="193"/>
      <c r="J29" s="193"/>
      <c r="K29" s="193"/>
      <c r="L29" s="194"/>
      <c r="M29" s="194"/>
      <c r="N29" s="73"/>
    </row>
    <row r="30" spans="2:14" s="205" customFormat="1" ht="15" customHeight="1" x14ac:dyDescent="0.2">
      <c r="B30" s="230" t="s">
        <v>2007</v>
      </c>
      <c r="C30" s="215">
        <v>20.048975807860902</v>
      </c>
      <c r="D30" s="215">
        <v>38.100222493832078</v>
      </c>
      <c r="F30" s="194"/>
      <c r="G30" s="194"/>
      <c r="H30" s="194"/>
      <c r="I30" s="193"/>
      <c r="J30" s="193"/>
      <c r="K30" s="193"/>
      <c r="L30" s="194"/>
      <c r="M30" s="194"/>
      <c r="N30" s="73"/>
    </row>
    <row r="31" spans="2:14" s="205" customFormat="1" ht="15" customHeight="1" x14ac:dyDescent="0.2">
      <c r="B31" s="230" t="s">
        <v>2008</v>
      </c>
      <c r="C31" s="215">
        <v>78.652729923812004</v>
      </c>
      <c r="D31" s="215">
        <v>74.095801897838953</v>
      </c>
      <c r="F31" s="194"/>
      <c r="G31" s="194"/>
      <c r="H31" s="194"/>
      <c r="I31" s="193"/>
      <c r="J31" s="193"/>
      <c r="K31" s="193"/>
      <c r="L31" s="194"/>
      <c r="M31" s="194"/>
      <c r="N31" s="73"/>
    </row>
    <row r="32" spans="2:14" s="205" customFormat="1" ht="15" customHeight="1" x14ac:dyDescent="0.2">
      <c r="B32" s="239" t="s">
        <v>1948</v>
      </c>
      <c r="C32" s="204">
        <v>-7.8573227052173342</v>
      </c>
      <c r="D32" s="204">
        <v>78.841873570134979</v>
      </c>
      <c r="F32" s="194"/>
      <c r="G32" s="194"/>
      <c r="H32" s="194"/>
      <c r="I32" s="193"/>
      <c r="J32" s="193"/>
      <c r="K32" s="193"/>
      <c r="L32" s="194"/>
      <c r="M32" s="194"/>
      <c r="N32" s="73"/>
    </row>
    <row r="34" spans="2:14" s="205" customFormat="1" ht="11.25" x14ac:dyDescent="0.2">
      <c r="B34" s="243" t="s">
        <v>2014</v>
      </c>
      <c r="F34" s="194"/>
      <c r="G34" s="194"/>
      <c r="H34" s="194"/>
      <c r="I34" s="193"/>
      <c r="J34" s="193"/>
      <c r="K34" s="193"/>
      <c r="L34" s="194"/>
      <c r="M34" s="194"/>
      <c r="N34" s="73"/>
    </row>
    <row r="35" spans="2:14" ht="15" customHeight="1" x14ac:dyDescent="0.2">
      <c r="B35" s="205" t="s">
        <v>2015</v>
      </c>
    </row>
  </sheetData>
  <pageMargins left="0.75" right="0.75" top="1" bottom="1" header="0.5" footer="0.5"/>
  <pageSetup paperSize="9" scale="90" orientation="landscape"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67"/>
  <sheetViews>
    <sheetView zoomScaleNormal="100" zoomScaleSheetLayoutView="100" workbookViewId="0">
      <selection activeCell="C70" sqref="C70"/>
    </sheetView>
  </sheetViews>
  <sheetFormatPr defaultColWidth="9.140625" defaultRowHeight="15" customHeight="1" x14ac:dyDescent="0.2"/>
  <cols>
    <col min="1" max="1" width="9.140625" style="73"/>
    <col min="2" max="4" width="14" style="205" customWidth="1"/>
    <col min="5" max="5" width="14" style="206" customWidth="1"/>
    <col min="6" max="7" width="9.28515625" style="205" customWidth="1"/>
    <col min="8" max="27" width="9.140625" style="73" customWidth="1"/>
    <col min="28" max="217" width="9.140625" style="73"/>
    <col min="218" max="218" width="50.5703125" style="73" bestFit="1" customWidth="1"/>
    <col min="219" max="233" width="9.28515625" style="73" customWidth="1"/>
    <col min="234" max="236" width="13.140625" style="73" customWidth="1"/>
    <col min="237" max="237" width="14" style="73" customWidth="1"/>
    <col min="238" max="240" width="13.140625" style="73" customWidth="1"/>
    <col min="241" max="283" width="9.140625" style="73" customWidth="1"/>
    <col min="284" max="473" width="9.140625" style="73"/>
    <col min="474" max="474" width="50.5703125" style="73" bestFit="1" customWidth="1"/>
    <col min="475" max="489" width="9.28515625" style="73" customWidth="1"/>
    <col min="490" max="492" width="13.140625" style="73" customWidth="1"/>
    <col min="493" max="493" width="14" style="73" customWidth="1"/>
    <col min="494" max="496" width="13.140625" style="73" customWidth="1"/>
    <col min="497" max="539" width="9.140625" style="73" customWidth="1"/>
    <col min="540" max="729" width="9.140625" style="73"/>
    <col min="730" max="730" width="50.5703125" style="73" bestFit="1" customWidth="1"/>
    <col min="731" max="745" width="9.28515625" style="73" customWidth="1"/>
    <col min="746" max="748" width="13.140625" style="73" customWidth="1"/>
    <col min="749" max="749" width="14" style="73" customWidth="1"/>
    <col min="750" max="752" width="13.140625" style="73" customWidth="1"/>
    <col min="753" max="795" width="9.140625" style="73" customWidth="1"/>
    <col min="796" max="985" width="9.140625" style="73"/>
    <col min="986" max="986" width="50.5703125" style="73" bestFit="1" customWidth="1"/>
    <col min="987" max="1001" width="9.28515625" style="73" customWidth="1"/>
    <col min="1002" max="1004" width="13.140625" style="73" customWidth="1"/>
    <col min="1005" max="1005" width="14" style="73" customWidth="1"/>
    <col min="1006" max="1008" width="13.140625" style="73" customWidth="1"/>
    <col min="1009" max="1051" width="9.140625" style="73" customWidth="1"/>
    <col min="1052" max="1241" width="9.140625" style="73"/>
    <col min="1242" max="1242" width="50.5703125" style="73" bestFit="1" customWidth="1"/>
    <col min="1243" max="1257" width="9.28515625" style="73" customWidth="1"/>
    <col min="1258" max="1260" width="13.140625" style="73" customWidth="1"/>
    <col min="1261" max="1261" width="14" style="73" customWidth="1"/>
    <col min="1262" max="1264" width="13.140625" style="73" customWidth="1"/>
    <col min="1265" max="1307" width="9.140625" style="73" customWidth="1"/>
    <col min="1308" max="1497" width="9.140625" style="73"/>
    <col min="1498" max="1498" width="50.5703125" style="73" bestFit="1" customWidth="1"/>
    <col min="1499" max="1513" width="9.28515625" style="73" customWidth="1"/>
    <col min="1514" max="1516" width="13.140625" style="73" customWidth="1"/>
    <col min="1517" max="1517" width="14" style="73" customWidth="1"/>
    <col min="1518" max="1520" width="13.140625" style="73" customWidth="1"/>
    <col min="1521" max="1563" width="9.140625" style="73" customWidth="1"/>
    <col min="1564" max="1753" width="9.140625" style="73"/>
    <col min="1754" max="1754" width="50.5703125" style="73" bestFit="1" customWidth="1"/>
    <col min="1755" max="1769" width="9.28515625" style="73" customWidth="1"/>
    <col min="1770" max="1772" width="13.140625" style="73" customWidth="1"/>
    <col min="1773" max="1773" width="14" style="73" customWidth="1"/>
    <col min="1774" max="1776" width="13.140625" style="73" customWidth="1"/>
    <col min="1777" max="1819" width="9.140625" style="73" customWidth="1"/>
    <col min="1820" max="2009" width="9.140625" style="73"/>
    <col min="2010" max="2010" width="50.5703125" style="73" bestFit="1" customWidth="1"/>
    <col min="2011" max="2025" width="9.28515625" style="73" customWidth="1"/>
    <col min="2026" max="2028" width="13.140625" style="73" customWidth="1"/>
    <col min="2029" max="2029" width="14" style="73" customWidth="1"/>
    <col min="2030" max="2032" width="13.140625" style="73" customWidth="1"/>
    <col min="2033" max="2075" width="9.140625" style="73" customWidth="1"/>
    <col min="2076" max="2265" width="9.140625" style="73"/>
    <col min="2266" max="2266" width="50.5703125" style="73" bestFit="1" customWidth="1"/>
    <col min="2267" max="2281" width="9.28515625" style="73" customWidth="1"/>
    <col min="2282" max="2284" width="13.140625" style="73" customWidth="1"/>
    <col min="2285" max="2285" width="14" style="73" customWidth="1"/>
    <col min="2286" max="2288" width="13.140625" style="73" customWidth="1"/>
    <col min="2289" max="2331" width="9.140625" style="73" customWidth="1"/>
    <col min="2332" max="2521" width="9.140625" style="73"/>
    <col min="2522" max="2522" width="50.5703125" style="73" bestFit="1" customWidth="1"/>
    <col min="2523" max="2537" width="9.28515625" style="73" customWidth="1"/>
    <col min="2538" max="2540" width="13.140625" style="73" customWidth="1"/>
    <col min="2541" max="2541" width="14" style="73" customWidth="1"/>
    <col min="2542" max="2544" width="13.140625" style="73" customWidth="1"/>
    <col min="2545" max="2587" width="9.140625" style="73" customWidth="1"/>
    <col min="2588" max="2777" width="9.140625" style="73"/>
    <col min="2778" max="2778" width="50.5703125" style="73" bestFit="1" customWidth="1"/>
    <col min="2779" max="2793" width="9.28515625" style="73" customWidth="1"/>
    <col min="2794" max="2796" width="13.140625" style="73" customWidth="1"/>
    <col min="2797" max="2797" width="14" style="73" customWidth="1"/>
    <col min="2798" max="2800" width="13.140625" style="73" customWidth="1"/>
    <col min="2801" max="2843" width="9.140625" style="73" customWidth="1"/>
    <col min="2844" max="3033" width="9.140625" style="73"/>
    <col min="3034" max="3034" width="50.5703125" style="73" bestFit="1" customWidth="1"/>
    <col min="3035" max="3049" width="9.28515625" style="73" customWidth="1"/>
    <col min="3050" max="3052" width="13.140625" style="73" customWidth="1"/>
    <col min="3053" max="3053" width="14" style="73" customWidth="1"/>
    <col min="3054" max="3056" width="13.140625" style="73" customWidth="1"/>
    <col min="3057" max="3099" width="9.140625" style="73" customWidth="1"/>
    <col min="3100" max="3289" width="9.140625" style="73"/>
    <col min="3290" max="3290" width="50.5703125" style="73" bestFit="1" customWidth="1"/>
    <col min="3291" max="3305" width="9.28515625" style="73" customWidth="1"/>
    <col min="3306" max="3308" width="13.140625" style="73" customWidth="1"/>
    <col min="3309" max="3309" width="14" style="73" customWidth="1"/>
    <col min="3310" max="3312" width="13.140625" style="73" customWidth="1"/>
    <col min="3313" max="3355" width="9.140625" style="73" customWidth="1"/>
    <col min="3356" max="3545" width="9.140625" style="73"/>
    <col min="3546" max="3546" width="50.5703125" style="73" bestFit="1" customWidth="1"/>
    <col min="3547" max="3561" width="9.28515625" style="73" customWidth="1"/>
    <col min="3562" max="3564" width="13.140625" style="73" customWidth="1"/>
    <col min="3565" max="3565" width="14" style="73" customWidth="1"/>
    <col min="3566" max="3568" width="13.140625" style="73" customWidth="1"/>
    <col min="3569" max="3611" width="9.140625" style="73" customWidth="1"/>
    <col min="3612" max="3801" width="9.140625" style="73"/>
    <col min="3802" max="3802" width="50.5703125" style="73" bestFit="1" customWidth="1"/>
    <col min="3803" max="3817" width="9.28515625" style="73" customWidth="1"/>
    <col min="3818" max="3820" width="13.140625" style="73" customWidth="1"/>
    <col min="3821" max="3821" width="14" style="73" customWidth="1"/>
    <col min="3822" max="3824" width="13.140625" style="73" customWidth="1"/>
    <col min="3825" max="3867" width="9.140625" style="73" customWidth="1"/>
    <col min="3868" max="4057" width="9.140625" style="73"/>
    <col min="4058" max="4058" width="50.5703125" style="73" bestFit="1" customWidth="1"/>
    <col min="4059" max="4073" width="9.28515625" style="73" customWidth="1"/>
    <col min="4074" max="4076" width="13.140625" style="73" customWidth="1"/>
    <col min="4077" max="4077" width="14" style="73" customWidth="1"/>
    <col min="4078" max="4080" width="13.140625" style="73" customWidth="1"/>
    <col min="4081" max="4123" width="9.140625" style="73" customWidth="1"/>
    <col min="4124" max="4313" width="9.140625" style="73"/>
    <col min="4314" max="4314" width="50.5703125" style="73" bestFit="1" customWidth="1"/>
    <col min="4315" max="4329" width="9.28515625" style="73" customWidth="1"/>
    <col min="4330" max="4332" width="13.140625" style="73" customWidth="1"/>
    <col min="4333" max="4333" width="14" style="73" customWidth="1"/>
    <col min="4334" max="4336" width="13.140625" style="73" customWidth="1"/>
    <col min="4337" max="4379" width="9.140625" style="73" customWidth="1"/>
    <col min="4380" max="4569" width="9.140625" style="73"/>
    <col min="4570" max="4570" width="50.5703125" style="73" bestFit="1" customWidth="1"/>
    <col min="4571" max="4585" width="9.28515625" style="73" customWidth="1"/>
    <col min="4586" max="4588" width="13.140625" style="73" customWidth="1"/>
    <col min="4589" max="4589" width="14" style="73" customWidth="1"/>
    <col min="4590" max="4592" width="13.140625" style="73" customWidth="1"/>
    <col min="4593" max="4635" width="9.140625" style="73" customWidth="1"/>
    <col min="4636" max="4825" width="9.140625" style="73"/>
    <col min="4826" max="4826" width="50.5703125" style="73" bestFit="1" customWidth="1"/>
    <col min="4827" max="4841" width="9.28515625" style="73" customWidth="1"/>
    <col min="4842" max="4844" width="13.140625" style="73" customWidth="1"/>
    <col min="4845" max="4845" width="14" style="73" customWidth="1"/>
    <col min="4846" max="4848" width="13.140625" style="73" customWidth="1"/>
    <col min="4849" max="4891" width="9.140625" style="73" customWidth="1"/>
    <col min="4892" max="5081" width="9.140625" style="73"/>
    <col min="5082" max="5082" width="50.5703125" style="73" bestFit="1" customWidth="1"/>
    <col min="5083" max="5097" width="9.28515625" style="73" customWidth="1"/>
    <col min="5098" max="5100" width="13.140625" style="73" customWidth="1"/>
    <col min="5101" max="5101" width="14" style="73" customWidth="1"/>
    <col min="5102" max="5104" width="13.140625" style="73" customWidth="1"/>
    <col min="5105" max="5147" width="9.140625" style="73" customWidth="1"/>
    <col min="5148" max="5337" width="9.140625" style="73"/>
    <col min="5338" max="5338" width="50.5703125" style="73" bestFit="1" customWidth="1"/>
    <col min="5339" max="5353" width="9.28515625" style="73" customWidth="1"/>
    <col min="5354" max="5356" width="13.140625" style="73" customWidth="1"/>
    <col min="5357" max="5357" width="14" style="73" customWidth="1"/>
    <col min="5358" max="5360" width="13.140625" style="73" customWidth="1"/>
    <col min="5361" max="5403" width="9.140625" style="73" customWidth="1"/>
    <col min="5404" max="5593" width="9.140625" style="73"/>
    <col min="5594" max="5594" width="50.5703125" style="73" bestFit="1" customWidth="1"/>
    <col min="5595" max="5609" width="9.28515625" style="73" customWidth="1"/>
    <col min="5610" max="5612" width="13.140625" style="73" customWidth="1"/>
    <col min="5613" max="5613" width="14" style="73" customWidth="1"/>
    <col min="5614" max="5616" width="13.140625" style="73" customWidth="1"/>
    <col min="5617" max="5659" width="9.140625" style="73" customWidth="1"/>
    <col min="5660" max="5849" width="9.140625" style="73"/>
    <col min="5850" max="5850" width="50.5703125" style="73" bestFit="1" customWidth="1"/>
    <col min="5851" max="5865" width="9.28515625" style="73" customWidth="1"/>
    <col min="5866" max="5868" width="13.140625" style="73" customWidth="1"/>
    <col min="5869" max="5869" width="14" style="73" customWidth="1"/>
    <col min="5870" max="5872" width="13.140625" style="73" customWidth="1"/>
    <col min="5873" max="5915" width="9.140625" style="73" customWidth="1"/>
    <col min="5916" max="6105" width="9.140625" style="73"/>
    <col min="6106" max="6106" width="50.5703125" style="73" bestFit="1" customWidth="1"/>
    <col min="6107" max="6121" width="9.28515625" style="73" customWidth="1"/>
    <col min="6122" max="6124" width="13.140625" style="73" customWidth="1"/>
    <col min="6125" max="6125" width="14" style="73" customWidth="1"/>
    <col min="6126" max="6128" width="13.140625" style="73" customWidth="1"/>
    <col min="6129" max="6171" width="9.140625" style="73" customWidth="1"/>
    <col min="6172" max="6361" width="9.140625" style="73"/>
    <col min="6362" max="6362" width="50.5703125" style="73" bestFit="1" customWidth="1"/>
    <col min="6363" max="6377" width="9.28515625" style="73" customWidth="1"/>
    <col min="6378" max="6380" width="13.140625" style="73" customWidth="1"/>
    <col min="6381" max="6381" width="14" style="73" customWidth="1"/>
    <col min="6382" max="6384" width="13.140625" style="73" customWidth="1"/>
    <col min="6385" max="6427" width="9.140625" style="73" customWidth="1"/>
    <col min="6428" max="6617" width="9.140625" style="73"/>
    <col min="6618" max="6618" width="50.5703125" style="73" bestFit="1" customWidth="1"/>
    <col min="6619" max="6633" width="9.28515625" style="73" customWidth="1"/>
    <col min="6634" max="6636" width="13.140625" style="73" customWidth="1"/>
    <col min="6637" max="6637" width="14" style="73" customWidth="1"/>
    <col min="6638" max="6640" width="13.140625" style="73" customWidth="1"/>
    <col min="6641" max="6683" width="9.140625" style="73" customWidth="1"/>
    <col min="6684" max="6873" width="9.140625" style="73"/>
    <col min="6874" max="6874" width="50.5703125" style="73" bestFit="1" customWidth="1"/>
    <col min="6875" max="6889" width="9.28515625" style="73" customWidth="1"/>
    <col min="6890" max="6892" width="13.140625" style="73" customWidth="1"/>
    <col min="6893" max="6893" width="14" style="73" customWidth="1"/>
    <col min="6894" max="6896" width="13.140625" style="73" customWidth="1"/>
    <col min="6897" max="6939" width="9.140625" style="73" customWidth="1"/>
    <col min="6940" max="7129" width="9.140625" style="73"/>
    <col min="7130" max="7130" width="50.5703125" style="73" bestFit="1" customWidth="1"/>
    <col min="7131" max="7145" width="9.28515625" style="73" customWidth="1"/>
    <col min="7146" max="7148" width="13.140625" style="73" customWidth="1"/>
    <col min="7149" max="7149" width="14" style="73" customWidth="1"/>
    <col min="7150" max="7152" width="13.140625" style="73" customWidth="1"/>
    <col min="7153" max="7195" width="9.140625" style="73" customWidth="1"/>
    <col min="7196" max="7385" width="9.140625" style="73"/>
    <col min="7386" max="7386" width="50.5703125" style="73" bestFit="1" customWidth="1"/>
    <col min="7387" max="7401" width="9.28515625" style="73" customWidth="1"/>
    <col min="7402" max="7404" width="13.140625" style="73" customWidth="1"/>
    <col min="7405" max="7405" width="14" style="73" customWidth="1"/>
    <col min="7406" max="7408" width="13.140625" style="73" customWidth="1"/>
    <col min="7409" max="7451" width="9.140625" style="73" customWidth="1"/>
    <col min="7452" max="7641" width="9.140625" style="73"/>
    <col min="7642" max="7642" width="50.5703125" style="73" bestFit="1" customWidth="1"/>
    <col min="7643" max="7657" width="9.28515625" style="73" customWidth="1"/>
    <col min="7658" max="7660" width="13.140625" style="73" customWidth="1"/>
    <col min="7661" max="7661" width="14" style="73" customWidth="1"/>
    <col min="7662" max="7664" width="13.140625" style="73" customWidth="1"/>
    <col min="7665" max="7707" width="9.140625" style="73" customWidth="1"/>
    <col min="7708" max="7897" width="9.140625" style="73"/>
    <col min="7898" max="7898" width="50.5703125" style="73" bestFit="1" customWidth="1"/>
    <col min="7899" max="7913" width="9.28515625" style="73" customWidth="1"/>
    <col min="7914" max="7916" width="13.140625" style="73" customWidth="1"/>
    <col min="7917" max="7917" width="14" style="73" customWidth="1"/>
    <col min="7918" max="7920" width="13.140625" style="73" customWidth="1"/>
    <col min="7921" max="7963" width="9.140625" style="73" customWidth="1"/>
    <col min="7964" max="8153" width="9.140625" style="73"/>
    <col min="8154" max="8154" width="50.5703125" style="73" bestFit="1" customWidth="1"/>
    <col min="8155" max="8169" width="9.28515625" style="73" customWidth="1"/>
    <col min="8170" max="8172" width="13.140625" style="73" customWidth="1"/>
    <col min="8173" max="8173" width="14" style="73" customWidth="1"/>
    <col min="8174" max="8176" width="13.140625" style="73" customWidth="1"/>
    <col min="8177" max="8219" width="9.140625" style="73" customWidth="1"/>
    <col min="8220" max="8409" width="9.140625" style="73"/>
    <col min="8410" max="8410" width="50.5703125" style="73" bestFit="1" customWidth="1"/>
    <col min="8411" max="8425" width="9.28515625" style="73" customWidth="1"/>
    <col min="8426" max="8428" width="13.140625" style="73" customWidth="1"/>
    <col min="8429" max="8429" width="14" style="73" customWidth="1"/>
    <col min="8430" max="8432" width="13.140625" style="73" customWidth="1"/>
    <col min="8433" max="8475" width="9.140625" style="73" customWidth="1"/>
    <col min="8476" max="8665" width="9.140625" style="73"/>
    <col min="8666" max="8666" width="50.5703125" style="73" bestFit="1" customWidth="1"/>
    <col min="8667" max="8681" width="9.28515625" style="73" customWidth="1"/>
    <col min="8682" max="8684" width="13.140625" style="73" customWidth="1"/>
    <col min="8685" max="8685" width="14" style="73" customWidth="1"/>
    <col min="8686" max="8688" width="13.140625" style="73" customWidth="1"/>
    <col min="8689" max="8731" width="9.140625" style="73" customWidth="1"/>
    <col min="8732" max="8921" width="9.140625" style="73"/>
    <col min="8922" max="8922" width="50.5703125" style="73" bestFit="1" customWidth="1"/>
    <col min="8923" max="8937" width="9.28515625" style="73" customWidth="1"/>
    <col min="8938" max="8940" width="13.140625" style="73" customWidth="1"/>
    <col min="8941" max="8941" width="14" style="73" customWidth="1"/>
    <col min="8942" max="8944" width="13.140625" style="73" customWidth="1"/>
    <col min="8945" max="8987" width="9.140625" style="73" customWidth="1"/>
    <col min="8988" max="9177" width="9.140625" style="73"/>
    <col min="9178" max="9178" width="50.5703125" style="73" bestFit="1" customWidth="1"/>
    <col min="9179" max="9193" width="9.28515625" style="73" customWidth="1"/>
    <col min="9194" max="9196" width="13.140625" style="73" customWidth="1"/>
    <col min="9197" max="9197" width="14" style="73" customWidth="1"/>
    <col min="9198" max="9200" width="13.140625" style="73" customWidth="1"/>
    <col min="9201" max="9243" width="9.140625" style="73" customWidth="1"/>
    <col min="9244" max="9433" width="9.140625" style="73"/>
    <col min="9434" max="9434" width="50.5703125" style="73" bestFit="1" customWidth="1"/>
    <col min="9435" max="9449" width="9.28515625" style="73" customWidth="1"/>
    <col min="9450" max="9452" width="13.140625" style="73" customWidth="1"/>
    <col min="9453" max="9453" width="14" style="73" customWidth="1"/>
    <col min="9454" max="9456" width="13.140625" style="73" customWidth="1"/>
    <col min="9457" max="9499" width="9.140625" style="73" customWidth="1"/>
    <col min="9500" max="9689" width="9.140625" style="73"/>
    <col min="9690" max="9690" width="50.5703125" style="73" bestFit="1" customWidth="1"/>
    <col min="9691" max="9705" width="9.28515625" style="73" customWidth="1"/>
    <col min="9706" max="9708" width="13.140625" style="73" customWidth="1"/>
    <col min="9709" max="9709" width="14" style="73" customWidth="1"/>
    <col min="9710" max="9712" width="13.140625" style="73" customWidth="1"/>
    <col min="9713" max="9755" width="9.140625" style="73" customWidth="1"/>
    <col min="9756" max="9945" width="9.140625" style="73"/>
    <col min="9946" max="9946" width="50.5703125" style="73" bestFit="1" customWidth="1"/>
    <col min="9947" max="9961" width="9.28515625" style="73" customWidth="1"/>
    <col min="9962" max="9964" width="13.140625" style="73" customWidth="1"/>
    <col min="9965" max="9965" width="14" style="73" customWidth="1"/>
    <col min="9966" max="9968" width="13.140625" style="73" customWidth="1"/>
    <col min="9969" max="10011" width="9.140625" style="73" customWidth="1"/>
    <col min="10012" max="10201" width="9.140625" style="73"/>
    <col min="10202" max="10202" width="50.5703125" style="73" bestFit="1" customWidth="1"/>
    <col min="10203" max="10217" width="9.28515625" style="73" customWidth="1"/>
    <col min="10218" max="10220" width="13.140625" style="73" customWidth="1"/>
    <col min="10221" max="10221" width="14" style="73" customWidth="1"/>
    <col min="10222" max="10224" width="13.140625" style="73" customWidth="1"/>
    <col min="10225" max="10267" width="9.140625" style="73" customWidth="1"/>
    <col min="10268" max="10457" width="9.140625" style="73"/>
    <col min="10458" max="10458" width="50.5703125" style="73" bestFit="1" customWidth="1"/>
    <col min="10459" max="10473" width="9.28515625" style="73" customWidth="1"/>
    <col min="10474" max="10476" width="13.140625" style="73" customWidth="1"/>
    <col min="10477" max="10477" width="14" style="73" customWidth="1"/>
    <col min="10478" max="10480" width="13.140625" style="73" customWidth="1"/>
    <col min="10481" max="10523" width="9.140625" style="73" customWidth="1"/>
    <col min="10524" max="10713" width="9.140625" style="73"/>
    <col min="10714" max="10714" width="50.5703125" style="73" bestFit="1" customWidth="1"/>
    <col min="10715" max="10729" width="9.28515625" style="73" customWidth="1"/>
    <col min="10730" max="10732" width="13.140625" style="73" customWidth="1"/>
    <col min="10733" max="10733" width="14" style="73" customWidth="1"/>
    <col min="10734" max="10736" width="13.140625" style="73" customWidth="1"/>
    <col min="10737" max="10779" width="9.140625" style="73" customWidth="1"/>
    <col min="10780" max="10969" width="9.140625" style="73"/>
    <col min="10970" max="10970" width="50.5703125" style="73" bestFit="1" customWidth="1"/>
    <col min="10971" max="10985" width="9.28515625" style="73" customWidth="1"/>
    <col min="10986" max="10988" width="13.140625" style="73" customWidth="1"/>
    <col min="10989" max="10989" width="14" style="73" customWidth="1"/>
    <col min="10990" max="10992" width="13.140625" style="73" customWidth="1"/>
    <col min="10993" max="11035" width="9.140625" style="73" customWidth="1"/>
    <col min="11036" max="11225" width="9.140625" style="73"/>
    <col min="11226" max="11226" width="50.5703125" style="73" bestFit="1" customWidth="1"/>
    <col min="11227" max="11241" width="9.28515625" style="73" customWidth="1"/>
    <col min="11242" max="11244" width="13.140625" style="73" customWidth="1"/>
    <col min="11245" max="11245" width="14" style="73" customWidth="1"/>
    <col min="11246" max="11248" width="13.140625" style="73" customWidth="1"/>
    <col min="11249" max="11291" width="9.140625" style="73" customWidth="1"/>
    <col min="11292" max="11481" width="9.140625" style="73"/>
    <col min="11482" max="11482" width="50.5703125" style="73" bestFit="1" customWidth="1"/>
    <col min="11483" max="11497" width="9.28515625" style="73" customWidth="1"/>
    <col min="11498" max="11500" width="13.140625" style="73" customWidth="1"/>
    <col min="11501" max="11501" width="14" style="73" customWidth="1"/>
    <col min="11502" max="11504" width="13.140625" style="73" customWidth="1"/>
    <col min="11505" max="11547" width="9.140625" style="73" customWidth="1"/>
    <col min="11548" max="11737" width="9.140625" style="73"/>
    <col min="11738" max="11738" width="50.5703125" style="73" bestFit="1" customWidth="1"/>
    <col min="11739" max="11753" width="9.28515625" style="73" customWidth="1"/>
    <col min="11754" max="11756" width="13.140625" style="73" customWidth="1"/>
    <col min="11757" max="11757" width="14" style="73" customWidth="1"/>
    <col min="11758" max="11760" width="13.140625" style="73" customWidth="1"/>
    <col min="11761" max="11803" width="9.140625" style="73" customWidth="1"/>
    <col min="11804" max="11993" width="9.140625" style="73"/>
    <col min="11994" max="11994" width="50.5703125" style="73" bestFit="1" customWidth="1"/>
    <col min="11995" max="12009" width="9.28515625" style="73" customWidth="1"/>
    <col min="12010" max="12012" width="13.140625" style="73" customWidth="1"/>
    <col min="12013" max="12013" width="14" style="73" customWidth="1"/>
    <col min="12014" max="12016" width="13.140625" style="73" customWidth="1"/>
    <col min="12017" max="12059" width="9.140625" style="73" customWidth="1"/>
    <col min="12060" max="12249" width="9.140625" style="73"/>
    <col min="12250" max="12250" width="50.5703125" style="73" bestFit="1" customWidth="1"/>
    <col min="12251" max="12265" width="9.28515625" style="73" customWidth="1"/>
    <col min="12266" max="12268" width="13.140625" style="73" customWidth="1"/>
    <col min="12269" max="12269" width="14" style="73" customWidth="1"/>
    <col min="12270" max="12272" width="13.140625" style="73" customWidth="1"/>
    <col min="12273" max="12315" width="9.140625" style="73" customWidth="1"/>
    <col min="12316" max="12505" width="9.140625" style="73"/>
    <col min="12506" max="12506" width="50.5703125" style="73" bestFit="1" customWidth="1"/>
    <col min="12507" max="12521" width="9.28515625" style="73" customWidth="1"/>
    <col min="12522" max="12524" width="13.140625" style="73" customWidth="1"/>
    <col min="12525" max="12525" width="14" style="73" customWidth="1"/>
    <col min="12526" max="12528" width="13.140625" style="73" customWidth="1"/>
    <col min="12529" max="12571" width="9.140625" style="73" customWidth="1"/>
    <col min="12572" max="12761" width="9.140625" style="73"/>
    <col min="12762" max="12762" width="50.5703125" style="73" bestFit="1" customWidth="1"/>
    <col min="12763" max="12777" width="9.28515625" style="73" customWidth="1"/>
    <col min="12778" max="12780" width="13.140625" style="73" customWidth="1"/>
    <col min="12781" max="12781" width="14" style="73" customWidth="1"/>
    <col min="12782" max="12784" width="13.140625" style="73" customWidth="1"/>
    <col min="12785" max="12827" width="9.140625" style="73" customWidth="1"/>
    <col min="12828" max="13017" width="9.140625" style="73"/>
    <col min="13018" max="13018" width="50.5703125" style="73" bestFit="1" customWidth="1"/>
    <col min="13019" max="13033" width="9.28515625" style="73" customWidth="1"/>
    <col min="13034" max="13036" width="13.140625" style="73" customWidth="1"/>
    <col min="13037" max="13037" width="14" style="73" customWidth="1"/>
    <col min="13038" max="13040" width="13.140625" style="73" customWidth="1"/>
    <col min="13041" max="13083" width="9.140625" style="73" customWidth="1"/>
    <col min="13084" max="13273" width="9.140625" style="73"/>
    <col min="13274" max="13274" width="50.5703125" style="73" bestFit="1" customWidth="1"/>
    <col min="13275" max="13289" width="9.28515625" style="73" customWidth="1"/>
    <col min="13290" max="13292" width="13.140625" style="73" customWidth="1"/>
    <col min="13293" max="13293" width="14" style="73" customWidth="1"/>
    <col min="13294" max="13296" width="13.140625" style="73" customWidth="1"/>
    <col min="13297" max="13339" width="9.140625" style="73" customWidth="1"/>
    <col min="13340" max="13529" width="9.140625" style="73"/>
    <col min="13530" max="13530" width="50.5703125" style="73" bestFit="1" customWidth="1"/>
    <col min="13531" max="13545" width="9.28515625" style="73" customWidth="1"/>
    <col min="13546" max="13548" width="13.140625" style="73" customWidth="1"/>
    <col min="13549" max="13549" width="14" style="73" customWidth="1"/>
    <col min="13550" max="13552" width="13.140625" style="73" customWidth="1"/>
    <col min="13553" max="13595" width="9.140625" style="73" customWidth="1"/>
    <col min="13596" max="13785" width="9.140625" style="73"/>
    <col min="13786" max="13786" width="50.5703125" style="73" bestFit="1" customWidth="1"/>
    <col min="13787" max="13801" width="9.28515625" style="73" customWidth="1"/>
    <col min="13802" max="13804" width="13.140625" style="73" customWidth="1"/>
    <col min="13805" max="13805" width="14" style="73" customWidth="1"/>
    <col min="13806" max="13808" width="13.140625" style="73" customWidth="1"/>
    <col min="13809" max="13851" width="9.140625" style="73" customWidth="1"/>
    <col min="13852" max="14041" width="9.140625" style="73"/>
    <col min="14042" max="14042" width="50.5703125" style="73" bestFit="1" customWidth="1"/>
    <col min="14043" max="14057" width="9.28515625" style="73" customWidth="1"/>
    <col min="14058" max="14060" width="13.140625" style="73" customWidth="1"/>
    <col min="14061" max="14061" width="14" style="73" customWidth="1"/>
    <col min="14062" max="14064" width="13.140625" style="73" customWidth="1"/>
    <col min="14065" max="14107" width="9.140625" style="73" customWidth="1"/>
    <col min="14108" max="14297" width="9.140625" style="73"/>
    <col min="14298" max="14298" width="50.5703125" style="73" bestFit="1" customWidth="1"/>
    <col min="14299" max="14313" width="9.28515625" style="73" customWidth="1"/>
    <col min="14314" max="14316" width="13.140625" style="73" customWidth="1"/>
    <col min="14317" max="14317" width="14" style="73" customWidth="1"/>
    <col min="14318" max="14320" width="13.140625" style="73" customWidth="1"/>
    <col min="14321" max="14363" width="9.140625" style="73" customWidth="1"/>
    <col min="14364" max="14553" width="9.140625" style="73"/>
    <col min="14554" max="14554" width="50.5703125" style="73" bestFit="1" customWidth="1"/>
    <col min="14555" max="14569" width="9.28515625" style="73" customWidth="1"/>
    <col min="14570" max="14572" width="13.140625" style="73" customWidth="1"/>
    <col min="14573" max="14573" width="14" style="73" customWidth="1"/>
    <col min="14574" max="14576" width="13.140625" style="73" customWidth="1"/>
    <col min="14577" max="14619" width="9.140625" style="73" customWidth="1"/>
    <col min="14620" max="14809" width="9.140625" style="73"/>
    <col min="14810" max="14810" width="50.5703125" style="73" bestFit="1" customWidth="1"/>
    <col min="14811" max="14825" width="9.28515625" style="73" customWidth="1"/>
    <col min="14826" max="14828" width="13.140625" style="73" customWidth="1"/>
    <col min="14829" max="14829" width="14" style="73" customWidth="1"/>
    <col min="14830" max="14832" width="13.140625" style="73" customWidth="1"/>
    <col min="14833" max="14875" width="9.140625" style="73" customWidth="1"/>
    <col min="14876" max="15065" width="9.140625" style="73"/>
    <col min="15066" max="15066" width="50.5703125" style="73" bestFit="1" customWidth="1"/>
    <col min="15067" max="15081" width="9.28515625" style="73" customWidth="1"/>
    <col min="15082" max="15084" width="13.140625" style="73" customWidth="1"/>
    <col min="15085" max="15085" width="14" style="73" customWidth="1"/>
    <col min="15086" max="15088" width="13.140625" style="73" customWidth="1"/>
    <col min="15089" max="15131" width="9.140625" style="73" customWidth="1"/>
    <col min="15132" max="15321" width="9.140625" style="73"/>
    <col min="15322" max="15322" width="50.5703125" style="73" bestFit="1" customWidth="1"/>
    <col min="15323" max="15337" width="9.28515625" style="73" customWidth="1"/>
    <col min="15338" max="15340" width="13.140625" style="73" customWidth="1"/>
    <col min="15341" max="15341" width="14" style="73" customWidth="1"/>
    <col min="15342" max="15344" width="13.140625" style="73" customWidth="1"/>
    <col min="15345" max="15387" width="9.140625" style="73" customWidth="1"/>
    <col min="15388" max="15577" width="9.140625" style="73"/>
    <col min="15578" max="15578" width="50.5703125" style="73" bestFit="1" customWidth="1"/>
    <col min="15579" max="15593" width="9.28515625" style="73" customWidth="1"/>
    <col min="15594" max="15596" width="13.140625" style="73" customWidth="1"/>
    <col min="15597" max="15597" width="14" style="73" customWidth="1"/>
    <col min="15598" max="15600" width="13.140625" style="73" customWidth="1"/>
    <col min="15601" max="15643" width="9.140625" style="73" customWidth="1"/>
    <col min="15644" max="15833" width="9.140625" style="73"/>
    <col min="15834" max="15834" width="50.5703125" style="73" bestFit="1" customWidth="1"/>
    <col min="15835" max="15849" width="9.28515625" style="73" customWidth="1"/>
    <col min="15850" max="15852" width="13.140625" style="73" customWidth="1"/>
    <col min="15853" max="15853" width="14" style="73" customWidth="1"/>
    <col min="15854" max="15856" width="13.140625" style="73" customWidth="1"/>
    <col min="15857" max="15899" width="9.140625" style="73" customWidth="1"/>
    <col min="15900" max="16089" width="9.140625" style="73"/>
    <col min="16090" max="16090" width="50.5703125" style="73" bestFit="1" customWidth="1"/>
    <col min="16091" max="16105" width="9.28515625" style="73" customWidth="1"/>
    <col min="16106" max="16108" width="13.140625" style="73" customWidth="1"/>
    <col min="16109" max="16109" width="14" style="73" customWidth="1"/>
    <col min="16110" max="16112" width="13.140625" style="73" customWidth="1"/>
    <col min="16113" max="16155" width="9.140625" style="73" customWidth="1"/>
    <col min="16156" max="16384" width="9.140625" style="73"/>
  </cols>
  <sheetData>
    <row r="2" spans="2:7" s="66" customFormat="1" ht="15" customHeight="1" x14ac:dyDescent="0.25">
      <c r="B2" s="183" t="s">
        <v>2016</v>
      </c>
      <c r="C2" s="184"/>
      <c r="D2" s="184"/>
      <c r="E2" s="184"/>
      <c r="F2" s="185"/>
      <c r="G2" s="185"/>
    </row>
    <row r="3" spans="2:7" s="66" customFormat="1" ht="15" customHeight="1" x14ac:dyDescent="0.2">
      <c r="B3" s="189" t="s">
        <v>2017</v>
      </c>
      <c r="C3" s="184"/>
      <c r="D3" s="184"/>
      <c r="E3" s="184"/>
      <c r="F3" s="185"/>
      <c r="G3" s="185"/>
    </row>
    <row r="4" spans="2:7" ht="15" customHeight="1" x14ac:dyDescent="0.2">
      <c r="B4" s="190"/>
      <c r="C4" s="190"/>
      <c r="D4" s="190"/>
      <c r="E4" s="191"/>
    </row>
    <row r="5" spans="2:7" s="69" customFormat="1" ht="47.25" customHeight="1" x14ac:dyDescent="0.2">
      <c r="B5" s="226" t="s">
        <v>1979</v>
      </c>
      <c r="C5" s="226" t="s">
        <v>2018</v>
      </c>
      <c r="D5" s="226" t="s">
        <v>2019</v>
      </c>
      <c r="E5" s="226" t="s">
        <v>2020</v>
      </c>
      <c r="F5" s="227"/>
      <c r="G5" s="227"/>
    </row>
    <row r="6" spans="2:7" ht="15" customHeight="1" x14ac:dyDescent="0.2">
      <c r="B6" s="230" t="s">
        <v>2021</v>
      </c>
      <c r="C6" s="244">
        <v>103.30225290198682</v>
      </c>
      <c r="D6" s="244">
        <v>76.253985484495658</v>
      </c>
      <c r="E6" s="244">
        <v>78.772470945554133</v>
      </c>
      <c r="F6" s="201"/>
      <c r="G6" s="201"/>
    </row>
    <row r="7" spans="2:7" ht="15" customHeight="1" x14ac:dyDescent="0.2">
      <c r="B7" s="230" t="s">
        <v>2022</v>
      </c>
      <c r="C7" s="244">
        <v>103.90901062589126</v>
      </c>
      <c r="D7" s="244">
        <v>77.487065570713042</v>
      </c>
      <c r="E7" s="244">
        <v>80.517973311152005</v>
      </c>
      <c r="F7" s="201"/>
      <c r="G7" s="201"/>
    </row>
    <row r="8" spans="2:7" ht="15" customHeight="1" x14ac:dyDescent="0.2">
      <c r="B8" s="230" t="s">
        <v>2023</v>
      </c>
      <c r="C8" s="244">
        <v>104.97067008734643</v>
      </c>
      <c r="D8" s="244">
        <v>78.323989583471928</v>
      </c>
      <c r="E8" s="244">
        <v>82.217852496640944</v>
      </c>
      <c r="F8" s="201"/>
      <c r="G8" s="201"/>
    </row>
    <row r="9" spans="2:7" ht="15" customHeight="1" x14ac:dyDescent="0.2">
      <c r="B9" s="230" t="s">
        <v>2024</v>
      </c>
      <c r="C9" s="244">
        <v>105.62818182593155</v>
      </c>
      <c r="D9" s="244">
        <v>79.19462298510453</v>
      </c>
      <c r="E9" s="244">
        <v>83.652543792655123</v>
      </c>
      <c r="F9" s="201"/>
      <c r="G9" s="201"/>
    </row>
    <row r="10" spans="2:7" ht="15" customHeight="1" x14ac:dyDescent="0.2">
      <c r="B10" s="230" t="s">
        <v>2025</v>
      </c>
      <c r="C10" s="244">
        <v>106.37556247749444</v>
      </c>
      <c r="D10" s="244">
        <v>79.786954979020393</v>
      </c>
      <c r="E10" s="244">
        <v>84.875002550178465</v>
      </c>
      <c r="F10" s="201"/>
      <c r="G10" s="201"/>
    </row>
    <row r="11" spans="2:7" ht="15" customHeight="1" x14ac:dyDescent="0.2">
      <c r="B11" s="230" t="s">
        <v>2026</v>
      </c>
      <c r="C11" s="244">
        <v>107.08406101469488</v>
      </c>
      <c r="D11" s="244">
        <v>81.522525805725451</v>
      </c>
      <c r="E11" s="244">
        <v>87.298693052604946</v>
      </c>
      <c r="F11" s="201"/>
      <c r="G11" s="201"/>
    </row>
    <row r="12" spans="2:7" ht="15" customHeight="1" x14ac:dyDescent="0.2">
      <c r="B12" s="230" t="s">
        <v>2027</v>
      </c>
      <c r="C12" s="244">
        <v>107.74758229979571</v>
      </c>
      <c r="D12" s="244">
        <v>82.080366113474696</v>
      </c>
      <c r="E12" s="244">
        <v>88.440249075040825</v>
      </c>
      <c r="F12" s="201"/>
      <c r="G12" s="201"/>
    </row>
    <row r="13" spans="2:7" ht="15" customHeight="1" x14ac:dyDescent="0.2">
      <c r="B13" s="230" t="s">
        <v>2028</v>
      </c>
      <c r="C13" s="244">
        <v>108.38384034324156</v>
      </c>
      <c r="D13" s="244">
        <v>83.42796744111692</v>
      </c>
      <c r="E13" s="244">
        <v>90.424128995560437</v>
      </c>
      <c r="F13" s="201"/>
      <c r="G13" s="201"/>
    </row>
    <row r="14" spans="2:7" ht="15" customHeight="1" x14ac:dyDescent="0.2">
      <c r="B14" s="230" t="s">
        <v>2029</v>
      </c>
      <c r="C14" s="244">
        <v>109.25491898305285</v>
      </c>
      <c r="D14" s="244">
        <v>84.457188035756985</v>
      </c>
      <c r="E14" s="244">
        <v>92.274180946125568</v>
      </c>
      <c r="F14" s="201"/>
      <c r="G14" s="201"/>
    </row>
    <row r="15" spans="2:7" ht="15" customHeight="1" x14ac:dyDescent="0.2">
      <c r="B15" s="230" t="s">
        <v>2030</v>
      </c>
      <c r="C15" s="244">
        <v>110.07407977434099</v>
      </c>
      <c r="D15" s="244">
        <v>85.357415346011578</v>
      </c>
      <c r="E15" s="244">
        <v>93.95711948784907</v>
      </c>
      <c r="F15" s="201"/>
      <c r="G15" s="201"/>
    </row>
    <row r="16" spans="2:7" ht="15" customHeight="1" x14ac:dyDescent="0.2">
      <c r="B16" s="230" t="s">
        <v>2031</v>
      </c>
      <c r="C16" s="244">
        <v>110.63737980817316</v>
      </c>
      <c r="D16" s="244">
        <v>86.495316867094402</v>
      </c>
      <c r="E16" s="244">
        <v>95.696720203708125</v>
      </c>
      <c r="F16" s="201"/>
      <c r="G16" s="201"/>
    </row>
    <row r="17" spans="2:7" ht="15" customHeight="1" x14ac:dyDescent="0.2">
      <c r="B17" s="230" t="s">
        <v>2032</v>
      </c>
      <c r="C17" s="244">
        <v>111.36089215673654</v>
      </c>
      <c r="D17" s="244">
        <v>87.717470584308074</v>
      </c>
      <c r="E17" s="244">
        <v>97.684522879326991</v>
      </c>
      <c r="F17" s="201"/>
      <c r="G17" s="201"/>
    </row>
    <row r="18" spans="2:7" ht="15" customHeight="1" x14ac:dyDescent="0.2">
      <c r="B18" s="230" t="s">
        <v>2033</v>
      </c>
      <c r="C18" s="244">
        <v>112.24452321304032</v>
      </c>
      <c r="D18" s="244">
        <v>89.217403171155368</v>
      </c>
      <c r="E18" s="244">
        <v>100.14415026635379</v>
      </c>
      <c r="F18" s="201"/>
      <c r="G18" s="201"/>
    </row>
    <row r="19" spans="2:7" ht="15" customHeight="1" x14ac:dyDescent="0.2">
      <c r="B19" s="230" t="s">
        <v>2034</v>
      </c>
      <c r="C19" s="244">
        <v>112.87719833563352</v>
      </c>
      <c r="D19" s="244">
        <v>90.636380540767604</v>
      </c>
      <c r="E19" s="244">
        <v>102.30869188968987</v>
      </c>
      <c r="F19" s="201"/>
      <c r="G19" s="201"/>
    </row>
    <row r="20" spans="2:7" ht="15" customHeight="1" x14ac:dyDescent="0.2">
      <c r="B20" s="230" t="s">
        <v>2035</v>
      </c>
      <c r="C20" s="244">
        <v>112.99550450939249</v>
      </c>
      <c r="D20" s="244">
        <v>92.692258899748154</v>
      </c>
      <c r="E20" s="244">
        <v>104.73859005220569</v>
      </c>
      <c r="F20" s="201"/>
      <c r="G20" s="201"/>
    </row>
    <row r="21" spans="2:7" ht="15" customHeight="1" x14ac:dyDescent="0.2">
      <c r="B21" s="230" t="s">
        <v>2036</v>
      </c>
      <c r="C21" s="244">
        <v>113.30471694655581</v>
      </c>
      <c r="D21" s="244">
        <v>94.287541247164569</v>
      </c>
      <c r="E21" s="244">
        <v>106.83268739346899</v>
      </c>
      <c r="F21" s="201"/>
      <c r="G21" s="201"/>
    </row>
    <row r="22" spans="2:7" ht="15" customHeight="1" x14ac:dyDescent="0.2">
      <c r="B22" s="230" t="s">
        <v>2037</v>
      </c>
      <c r="C22" s="244">
        <v>112.64142323844106</v>
      </c>
      <c r="D22" s="244">
        <v>95.110900601772101</v>
      </c>
      <c r="E22" s="244">
        <v>107.13471999702773</v>
      </c>
      <c r="F22" s="201"/>
    </row>
    <row r="23" spans="2:7" ht="15" customHeight="1" x14ac:dyDescent="0.2">
      <c r="B23" s="230" t="s">
        <v>2038</v>
      </c>
      <c r="C23" s="244">
        <v>110.9686523566487</v>
      </c>
      <c r="D23" s="244">
        <v>95.100414441030011</v>
      </c>
      <c r="E23" s="244">
        <v>105.53221008213669</v>
      </c>
      <c r="F23" s="201"/>
    </row>
    <row r="24" spans="2:7" ht="15" customHeight="1" x14ac:dyDescent="0.2">
      <c r="B24" s="230" t="s">
        <v>2039</v>
      </c>
      <c r="C24" s="244">
        <v>109.55141509986872</v>
      </c>
      <c r="D24" s="244">
        <v>94.616510099060335</v>
      </c>
      <c r="E24" s="244">
        <v>103.65436058934621</v>
      </c>
      <c r="F24" s="201"/>
    </row>
    <row r="25" spans="2:7" ht="15" customHeight="1" x14ac:dyDescent="0.2">
      <c r="B25" s="230" t="s">
        <v>2040</v>
      </c>
      <c r="C25" s="244">
        <v>108.55437206560141</v>
      </c>
      <c r="D25" s="244">
        <v>94.444559749536722</v>
      </c>
      <c r="E25" s="244">
        <v>102.52468808437609</v>
      </c>
      <c r="F25" s="201"/>
    </row>
    <row r="26" spans="2:7" ht="15" customHeight="1" x14ac:dyDescent="0.2">
      <c r="B26" s="230" t="s">
        <v>2041</v>
      </c>
      <c r="C26" s="244">
        <v>107.14854828682914</v>
      </c>
      <c r="D26" s="244">
        <v>94.309541466028918</v>
      </c>
      <c r="E26" s="244">
        <v>101.05242870199427</v>
      </c>
      <c r="F26" s="201"/>
    </row>
    <row r="27" spans="2:7" ht="15" customHeight="1" x14ac:dyDescent="0.2">
      <c r="B27" s="230" t="s">
        <v>2042</v>
      </c>
      <c r="C27" s="244">
        <v>106.08045743223229</v>
      </c>
      <c r="D27" s="244">
        <v>94.324180363462546</v>
      </c>
      <c r="E27" s="244">
        <v>100.05998771414232</v>
      </c>
      <c r="F27" s="201"/>
    </row>
    <row r="28" spans="2:7" ht="15" customHeight="1" x14ac:dyDescent="0.2">
      <c r="B28" s="230" t="s">
        <v>2043</v>
      </c>
      <c r="C28" s="244">
        <v>105.42053799874162</v>
      </c>
      <c r="D28" s="244">
        <v>95.705146621145147</v>
      </c>
      <c r="E28" s="244">
        <v>100.89270186594081</v>
      </c>
      <c r="F28" s="201"/>
    </row>
    <row r="29" spans="2:7" ht="15" customHeight="1" x14ac:dyDescent="0.2">
      <c r="B29" s="230" t="s">
        <v>2044</v>
      </c>
      <c r="C29" s="244">
        <v>104.74774526628343</v>
      </c>
      <c r="D29" s="244">
        <v>96.340414445684488</v>
      </c>
      <c r="E29" s="244">
        <v>100.91442159256749</v>
      </c>
      <c r="F29" s="201"/>
    </row>
    <row r="30" spans="2:7" ht="15" customHeight="1" x14ac:dyDescent="0.2">
      <c r="B30" s="230" t="s">
        <v>2045</v>
      </c>
      <c r="C30" s="244">
        <v>104.81243652209385</v>
      </c>
      <c r="D30" s="244">
        <v>95.85410785192299</v>
      </c>
      <c r="E30" s="244">
        <v>100.46713110557148</v>
      </c>
      <c r="F30" s="201"/>
    </row>
    <row r="31" spans="2:7" ht="15" customHeight="1" x14ac:dyDescent="0.2">
      <c r="B31" s="230" t="s">
        <v>2046</v>
      </c>
      <c r="C31" s="244">
        <v>104.73580809397798</v>
      </c>
      <c r="D31" s="244">
        <v>96.819886601538229</v>
      </c>
      <c r="E31" s="244">
        <v>101.40549371238711</v>
      </c>
      <c r="F31" s="201"/>
    </row>
    <row r="32" spans="2:7" ht="15" customHeight="1" x14ac:dyDescent="0.2">
      <c r="B32" s="230" t="s">
        <v>2047</v>
      </c>
      <c r="C32" s="244">
        <v>104.49500433489631</v>
      </c>
      <c r="D32" s="244">
        <v>97.186372917214641</v>
      </c>
      <c r="E32" s="244">
        <v>101.555395856825</v>
      </c>
      <c r="F32" s="201"/>
    </row>
    <row r="33" spans="2:6" ht="15" customHeight="1" x14ac:dyDescent="0.2">
      <c r="B33" s="230" t="s">
        <v>2048</v>
      </c>
      <c r="C33" s="244">
        <v>104.52675338266053</v>
      </c>
      <c r="D33" s="244">
        <v>98.15307418639749</v>
      </c>
      <c r="E33" s="244">
        <v>102.59599970269289</v>
      </c>
      <c r="F33" s="201"/>
    </row>
    <row r="34" spans="2:6" ht="15" customHeight="1" x14ac:dyDescent="0.2">
      <c r="B34" s="230" t="s">
        <v>1981</v>
      </c>
      <c r="C34" s="244">
        <v>104.13890271727264</v>
      </c>
      <c r="D34" s="244">
        <v>97.286585644999235</v>
      </c>
      <c r="E34" s="244">
        <v>101.31393665399237</v>
      </c>
      <c r="F34" s="201"/>
    </row>
    <row r="35" spans="2:6" ht="15" customHeight="1" x14ac:dyDescent="0.2">
      <c r="B35" s="230" t="s">
        <v>1982</v>
      </c>
      <c r="C35" s="244">
        <v>103.87857507101046</v>
      </c>
      <c r="D35" s="244">
        <v>97.553083746605651</v>
      </c>
      <c r="E35" s="244">
        <v>101.33694900342512</v>
      </c>
      <c r="F35" s="201"/>
    </row>
    <row r="36" spans="2:6" ht="15" customHeight="1" x14ac:dyDescent="0.2">
      <c r="B36" s="230" t="s">
        <v>1983</v>
      </c>
      <c r="C36" s="244">
        <v>103.05100995252509</v>
      </c>
      <c r="D36" s="244">
        <v>97.692636393533476</v>
      </c>
      <c r="E36" s="244">
        <v>100.67307549010836</v>
      </c>
      <c r="F36" s="201"/>
    </row>
    <row r="37" spans="2:6" ht="15" customHeight="1" x14ac:dyDescent="0.2">
      <c r="B37" s="230" t="s">
        <v>1984</v>
      </c>
      <c r="C37" s="244">
        <v>102.38969322869555</v>
      </c>
      <c r="D37" s="244">
        <v>98.193286407098242</v>
      </c>
      <c r="E37" s="244">
        <v>100.53984327138166</v>
      </c>
      <c r="F37" s="201"/>
    </row>
    <row r="38" spans="2:6" ht="15" customHeight="1" x14ac:dyDescent="0.2">
      <c r="B38" s="230" t="s">
        <v>1985</v>
      </c>
      <c r="C38" s="244">
        <v>102.36094281010509</v>
      </c>
      <c r="D38" s="244">
        <v>98.40086408007906</v>
      </c>
      <c r="E38" s="244">
        <v>100.7244332066058</v>
      </c>
      <c r="F38" s="201"/>
    </row>
    <row r="39" spans="2:6" ht="15" customHeight="1" x14ac:dyDescent="0.2">
      <c r="B39" s="230" t="s">
        <v>1986</v>
      </c>
      <c r="C39" s="244">
        <v>102.42217305341752</v>
      </c>
      <c r="D39" s="244">
        <v>98.334793942780578</v>
      </c>
      <c r="E39" s="244">
        <v>100.71681159669805</v>
      </c>
      <c r="F39" s="201"/>
    </row>
    <row r="40" spans="2:6" ht="15" customHeight="1" x14ac:dyDescent="0.2">
      <c r="B40" s="230" t="s">
        <v>1987</v>
      </c>
      <c r="C40" s="244">
        <v>102.27244670146447</v>
      </c>
      <c r="D40" s="244">
        <v>98.212812838337996</v>
      </c>
      <c r="E40" s="244">
        <v>100.44504824877043</v>
      </c>
      <c r="F40" s="201"/>
    </row>
    <row r="41" spans="2:6" ht="15" customHeight="1" x14ac:dyDescent="0.2">
      <c r="B41" s="230" t="s">
        <v>1988</v>
      </c>
      <c r="C41" s="244">
        <v>100.16776686712836</v>
      </c>
      <c r="D41" s="244">
        <v>98.448786345747862</v>
      </c>
      <c r="E41" s="244">
        <v>98.614490548106048</v>
      </c>
      <c r="F41" s="201"/>
    </row>
    <row r="42" spans="2:6" ht="15" customHeight="1" x14ac:dyDescent="0.2">
      <c r="B42" s="230" t="s">
        <v>1989</v>
      </c>
      <c r="C42" s="244">
        <v>100.01634301154556</v>
      </c>
      <c r="D42" s="244">
        <v>98.621323866659552</v>
      </c>
      <c r="E42" s="244">
        <v>98.638311681320758</v>
      </c>
      <c r="F42" s="201"/>
    </row>
    <row r="43" spans="2:6" ht="15" customHeight="1" x14ac:dyDescent="0.2">
      <c r="B43" s="230" t="s">
        <v>1990</v>
      </c>
      <c r="C43" s="244">
        <v>99.644160810718517</v>
      </c>
      <c r="D43" s="244">
        <v>97.950257151839139</v>
      </c>
      <c r="E43" s="244">
        <v>97.601864024477464</v>
      </c>
      <c r="F43" s="201"/>
    </row>
    <row r="44" spans="2:6" ht="15" customHeight="1" x14ac:dyDescent="0.2">
      <c r="B44" s="230" t="s">
        <v>1991</v>
      </c>
      <c r="C44" s="244">
        <v>99.687813269260033</v>
      </c>
      <c r="D44" s="244">
        <v>98.893653356260373</v>
      </c>
      <c r="E44" s="244">
        <v>98.585223241106917</v>
      </c>
      <c r="F44" s="201"/>
    </row>
    <row r="45" spans="2:6" ht="15" customHeight="1" x14ac:dyDescent="0.2">
      <c r="B45" s="230" t="s">
        <v>1992</v>
      </c>
      <c r="C45" s="244">
        <v>99.881255060060496</v>
      </c>
      <c r="D45" s="244">
        <v>98.739089020017857</v>
      </c>
      <c r="E45" s="244">
        <v>98.622487726484266</v>
      </c>
      <c r="F45" s="201"/>
    </row>
    <row r="46" spans="2:6" ht="15" customHeight="1" x14ac:dyDescent="0.2">
      <c r="B46" s="230" t="s">
        <v>1993</v>
      </c>
      <c r="C46" s="244">
        <v>100</v>
      </c>
      <c r="D46" s="244">
        <v>100</v>
      </c>
      <c r="E46" s="244">
        <v>100</v>
      </c>
      <c r="F46" s="201"/>
    </row>
    <row r="47" spans="2:6" ht="15" customHeight="1" x14ac:dyDescent="0.2">
      <c r="B47" s="230" t="s">
        <v>1994</v>
      </c>
      <c r="C47" s="244">
        <v>100.37581716254849</v>
      </c>
      <c r="D47" s="244">
        <v>99.600744168323388</v>
      </c>
      <c r="E47" s="244">
        <v>99.975378987134434</v>
      </c>
      <c r="F47" s="201"/>
    </row>
    <row r="48" spans="2:6" ht="15" customHeight="1" x14ac:dyDescent="0.2">
      <c r="B48" s="230" t="s">
        <v>1995</v>
      </c>
      <c r="C48" s="244">
        <v>100.70114301683546</v>
      </c>
      <c r="D48" s="244">
        <v>99.773620615699201</v>
      </c>
      <c r="E48" s="244">
        <v>100.47354787311917</v>
      </c>
      <c r="F48" s="201"/>
    </row>
    <row r="49" spans="2:9" ht="15" customHeight="1" x14ac:dyDescent="0.2">
      <c r="B49" s="230" t="s">
        <v>1996</v>
      </c>
      <c r="C49" s="244">
        <v>101.01062179256944</v>
      </c>
      <c r="D49" s="244">
        <v>100.32784306564346</v>
      </c>
      <c r="E49" s="244">
        <v>101.34174339808779</v>
      </c>
      <c r="F49" s="201"/>
    </row>
    <row r="50" spans="2:9" ht="15" customHeight="1" x14ac:dyDescent="0.2">
      <c r="B50" s="230" t="s">
        <v>1997</v>
      </c>
      <c r="C50" s="244">
        <v>101.67795800829234</v>
      </c>
      <c r="D50" s="244">
        <v>100.9479617143255</v>
      </c>
      <c r="E50" s="244">
        <v>102.64232638147791</v>
      </c>
      <c r="F50" s="201"/>
    </row>
    <row r="51" spans="2:9" ht="15" customHeight="1" x14ac:dyDescent="0.2">
      <c r="B51" s="230" t="s">
        <v>1998</v>
      </c>
      <c r="C51" s="244">
        <v>102.20344275149971</v>
      </c>
      <c r="D51" s="244">
        <v>100.8694321986753</v>
      </c>
      <c r="E51" s="244">
        <v>103.092489575912</v>
      </c>
      <c r="F51" s="201"/>
    </row>
    <row r="52" spans="2:9" ht="15" customHeight="1" x14ac:dyDescent="0.2">
      <c r="B52" s="230" t="s">
        <v>1999</v>
      </c>
      <c r="C52" s="244">
        <v>102.61597319931126</v>
      </c>
      <c r="D52" s="244">
        <v>100.95000441929771</v>
      </c>
      <c r="E52" s="244">
        <v>103.59145390685214</v>
      </c>
      <c r="F52" s="201"/>
    </row>
    <row r="53" spans="2:9" s="205" customFormat="1" ht="15" customHeight="1" x14ac:dyDescent="0.2">
      <c r="B53" s="230" t="s">
        <v>2000</v>
      </c>
      <c r="C53" s="244">
        <v>103.05938757667602</v>
      </c>
      <c r="D53" s="244">
        <v>101.59432670432409</v>
      </c>
      <c r="E53" s="244">
        <v>104.70299119739521</v>
      </c>
      <c r="F53" s="201"/>
      <c r="H53" s="73"/>
      <c r="I53" s="73"/>
    </row>
    <row r="54" spans="2:9" s="205" customFormat="1" ht="15" customHeight="1" x14ac:dyDescent="0.2">
      <c r="B54" s="230" t="s">
        <v>2001</v>
      </c>
      <c r="C54" s="244">
        <v>103.41282450269161</v>
      </c>
      <c r="D54" s="244">
        <v>105.27043404656737</v>
      </c>
      <c r="E54" s="244">
        <v>108.86418987909698</v>
      </c>
      <c r="F54" s="201"/>
      <c r="H54" s="73"/>
      <c r="I54" s="73"/>
    </row>
    <row r="55" spans="2:9" s="205" customFormat="1" ht="15" customHeight="1" x14ac:dyDescent="0.2">
      <c r="B55" s="230" t="s">
        <v>2002</v>
      </c>
      <c r="C55" s="244">
        <v>104.00851381172185</v>
      </c>
      <c r="D55" s="244">
        <v>106.11093063796216</v>
      </c>
      <c r="E55" s="244">
        <v>110.36474848796686</v>
      </c>
      <c r="F55" s="201"/>
      <c r="H55" s="73"/>
      <c r="I55" s="73"/>
    </row>
    <row r="56" spans="2:9" s="205" customFormat="1" ht="15" customHeight="1" x14ac:dyDescent="0.2">
      <c r="B56" s="230" t="s">
        <v>2003</v>
      </c>
      <c r="C56" s="244">
        <v>104.48471778230244</v>
      </c>
      <c r="D56" s="244">
        <v>106.83164127946267</v>
      </c>
      <c r="E56" s="244">
        <v>111.62363328942924</v>
      </c>
      <c r="F56" s="201"/>
      <c r="H56" s="73"/>
      <c r="I56" s="73"/>
    </row>
    <row r="57" spans="2:9" s="205" customFormat="1" ht="15" customHeight="1" x14ac:dyDescent="0.2">
      <c r="B57" s="230" t="s">
        <v>2004</v>
      </c>
      <c r="C57" s="244">
        <v>105.23173989014576</v>
      </c>
      <c r="D57" s="244">
        <v>108.09318182988932</v>
      </c>
      <c r="E57" s="244">
        <v>113.74925101098745</v>
      </c>
      <c r="F57" s="201"/>
      <c r="H57" s="73"/>
      <c r="I57" s="73"/>
    </row>
    <row r="58" spans="2:9" s="205" customFormat="1" ht="15" customHeight="1" x14ac:dyDescent="0.2">
      <c r="B58" s="230" t="s">
        <v>2005</v>
      </c>
      <c r="C58" s="244">
        <v>105.93261384996022</v>
      </c>
      <c r="D58" s="244">
        <v>109.21935191094472</v>
      </c>
      <c r="E58" s="244">
        <v>115.70079368275734</v>
      </c>
      <c r="F58" s="201"/>
      <c r="H58" s="73"/>
      <c r="I58" s="73"/>
    </row>
    <row r="59" spans="2:9" s="205" customFormat="1" ht="15" customHeight="1" x14ac:dyDescent="0.2">
      <c r="B59" s="230" t="s">
        <v>2006</v>
      </c>
      <c r="C59" s="244">
        <v>106.41880382644986</v>
      </c>
      <c r="D59" s="244">
        <v>111.17464244765911</v>
      </c>
      <c r="E59" s="244">
        <v>118.31087566755205</v>
      </c>
      <c r="F59" s="201"/>
      <c r="H59" s="73"/>
      <c r="I59" s="73"/>
    </row>
    <row r="60" spans="2:9" s="205" customFormat="1" ht="15" customHeight="1" x14ac:dyDescent="0.2">
      <c r="B60" s="230" t="s">
        <v>2007</v>
      </c>
      <c r="C60" s="244">
        <v>106.82511979385698</v>
      </c>
      <c r="D60" s="244">
        <v>111.75619630632023</v>
      </c>
      <c r="E60" s="244">
        <v>119.38405061705586</v>
      </c>
      <c r="F60" s="201"/>
      <c r="H60" s="73"/>
      <c r="I60" s="73"/>
    </row>
    <row r="61" spans="2:9" s="205" customFormat="1" ht="15" customHeight="1" x14ac:dyDescent="0.2">
      <c r="B61" s="245" t="s">
        <v>2008</v>
      </c>
      <c r="C61" s="246">
        <v>107.55611990463767</v>
      </c>
      <c r="D61" s="246">
        <v>111.54938209370739</v>
      </c>
      <c r="E61" s="246">
        <v>119.97713846729725</v>
      </c>
      <c r="F61" s="201"/>
      <c r="H61" s="73"/>
      <c r="I61" s="73"/>
    </row>
    <row r="62" spans="2:9" s="205" customFormat="1" ht="11.25" x14ac:dyDescent="0.2">
      <c r="B62" s="73"/>
      <c r="C62" s="73"/>
      <c r="D62" s="73"/>
      <c r="E62" s="73"/>
      <c r="F62" s="201"/>
      <c r="H62" s="73"/>
      <c r="I62" s="73"/>
    </row>
    <row r="63" spans="2:9" s="205" customFormat="1" ht="15" customHeight="1" x14ac:dyDescent="0.2">
      <c r="B63" s="533" t="s">
        <v>2677</v>
      </c>
      <c r="C63" s="533"/>
      <c r="D63" s="533"/>
      <c r="E63" s="533"/>
      <c r="H63" s="73"/>
      <c r="I63" s="73"/>
    </row>
    <row r="64" spans="2:9" s="205" customFormat="1" ht="22.5" customHeight="1" x14ac:dyDescent="0.2">
      <c r="B64" s="533"/>
      <c r="C64" s="533"/>
      <c r="D64" s="533"/>
      <c r="E64" s="533"/>
      <c r="H64" s="73"/>
      <c r="I64" s="73"/>
    </row>
    <row r="65" spans="2:9" s="205" customFormat="1" ht="11.25" x14ac:dyDescent="0.2">
      <c r="B65" s="208" t="s">
        <v>2049</v>
      </c>
      <c r="C65" s="247"/>
      <c r="D65" s="247"/>
      <c r="E65" s="248"/>
      <c r="F65" s="73"/>
      <c r="H65" s="73"/>
      <c r="I65" s="73"/>
    </row>
    <row r="66" spans="2:9" s="205" customFormat="1" ht="15" customHeight="1" x14ac:dyDescent="0.2">
      <c r="C66" s="212"/>
      <c r="D66" s="212"/>
      <c r="E66" s="212"/>
      <c r="H66" s="73"/>
      <c r="I66" s="73"/>
    </row>
    <row r="67" spans="2:9" s="205" customFormat="1" ht="15" customHeight="1" x14ac:dyDescent="0.2">
      <c r="C67" s="212"/>
      <c r="D67" s="212"/>
      <c r="E67" s="212"/>
      <c r="H67" s="73"/>
      <c r="I67" s="73"/>
    </row>
  </sheetData>
  <mergeCells count="1">
    <mergeCell ref="B63:E64"/>
  </mergeCells>
  <pageMargins left="0.75" right="0.75" top="1" bottom="1" header="0.5" footer="0.5"/>
  <pageSetup paperSize="9" scale="9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185"/>
  <sheetViews>
    <sheetView workbookViewId="0"/>
  </sheetViews>
  <sheetFormatPr defaultColWidth="9.140625" defaultRowHeight="15" x14ac:dyDescent="0.25"/>
  <cols>
    <col min="1" max="1" width="9.140625" style="2"/>
    <col min="2" max="2" width="12.85546875" style="2" customWidth="1"/>
    <col min="3" max="3" width="9.7109375" style="2" customWidth="1"/>
    <col min="4" max="4" width="8.42578125" style="2" customWidth="1"/>
    <col min="5" max="14" width="6.28515625" style="2" customWidth="1"/>
    <col min="15" max="16384" width="9.140625" style="2"/>
  </cols>
  <sheetData>
    <row r="2" spans="1:14" ht="15.75" x14ac:dyDescent="0.25">
      <c r="B2" s="11" t="s">
        <v>112</v>
      </c>
      <c r="C2" s="12"/>
      <c r="D2" s="12"/>
      <c r="E2" s="12"/>
      <c r="F2" s="12"/>
      <c r="G2" s="12"/>
      <c r="H2" s="12"/>
      <c r="I2" s="12"/>
      <c r="J2" s="12"/>
      <c r="K2" s="12"/>
    </row>
    <row r="3" spans="1:14" ht="15.75" x14ac:dyDescent="0.25">
      <c r="B3" s="13" t="s">
        <v>39</v>
      </c>
      <c r="C3" s="12"/>
      <c r="D3" s="12"/>
      <c r="E3" s="12"/>
      <c r="F3" s="12"/>
      <c r="G3" s="12"/>
      <c r="H3" s="12"/>
      <c r="I3" s="12"/>
      <c r="J3" s="12"/>
      <c r="K3" s="12"/>
    </row>
    <row r="4" spans="1:14" ht="15.75" x14ac:dyDescent="0.25">
      <c r="B4" s="11"/>
      <c r="C4" s="12"/>
      <c r="D4" s="12"/>
      <c r="E4" s="12"/>
      <c r="F4" s="12"/>
      <c r="G4" s="12"/>
      <c r="H4" s="12"/>
      <c r="I4" s="12"/>
      <c r="J4" s="12"/>
      <c r="K4" s="12"/>
    </row>
    <row r="5" spans="1:14" ht="31.5" customHeight="1" x14ac:dyDescent="0.25">
      <c r="A5" s="14"/>
      <c r="B5" s="15" t="s">
        <v>35</v>
      </c>
      <c r="C5" s="10" t="s">
        <v>12</v>
      </c>
      <c r="D5" s="10" t="s">
        <v>13</v>
      </c>
      <c r="F5" s="16"/>
      <c r="G5" s="16"/>
      <c r="H5" s="16"/>
      <c r="I5" s="16"/>
      <c r="J5" s="16"/>
      <c r="K5" s="17"/>
      <c r="L5" s="17"/>
      <c r="M5" s="17"/>
      <c r="N5" s="17"/>
    </row>
    <row r="6" spans="1:14" ht="17.25" customHeight="1" x14ac:dyDescent="0.25">
      <c r="A6" s="14"/>
      <c r="B6" s="18" t="s">
        <v>40</v>
      </c>
      <c r="C6" s="10"/>
      <c r="D6" s="10"/>
      <c r="F6" s="16"/>
      <c r="G6" s="16"/>
      <c r="H6" s="16"/>
      <c r="I6" s="16"/>
      <c r="J6" s="16"/>
      <c r="K6" s="17"/>
      <c r="L6" s="17"/>
      <c r="M6" s="17"/>
      <c r="N6" s="17"/>
    </row>
    <row r="7" spans="1:14" s="19" customFormat="1" x14ac:dyDescent="0.25">
      <c r="B7" s="20">
        <v>38382</v>
      </c>
      <c r="C7" s="21">
        <v>2.25</v>
      </c>
      <c r="D7" s="21">
        <v>2</v>
      </c>
      <c r="E7" s="22"/>
      <c r="F7" s="22"/>
      <c r="G7" s="22"/>
      <c r="H7" s="22"/>
      <c r="I7" s="22"/>
      <c r="J7" s="22"/>
      <c r="K7" s="22"/>
      <c r="L7" s="22"/>
      <c r="M7" s="22"/>
      <c r="N7" s="22"/>
    </row>
    <row r="8" spans="1:14" s="19" customFormat="1" x14ac:dyDescent="0.25">
      <c r="B8" s="20">
        <v>38411</v>
      </c>
      <c r="C8" s="21">
        <v>2.5</v>
      </c>
      <c r="D8" s="21">
        <v>2</v>
      </c>
      <c r="E8" s="23"/>
      <c r="F8" s="23"/>
      <c r="G8" s="23"/>
      <c r="H8" s="23"/>
      <c r="I8" s="23"/>
      <c r="J8" s="23"/>
      <c r="K8" s="23"/>
      <c r="L8" s="23"/>
      <c r="M8" s="23"/>
      <c r="N8" s="23"/>
    </row>
    <row r="9" spans="1:14" x14ac:dyDescent="0.25">
      <c r="B9" s="20">
        <v>38442</v>
      </c>
      <c r="C9" s="21">
        <v>2.75</v>
      </c>
      <c r="D9" s="21">
        <v>2</v>
      </c>
      <c r="E9" s="24"/>
      <c r="F9" s="24"/>
      <c r="G9" s="24"/>
      <c r="H9" s="24"/>
      <c r="I9" s="24"/>
      <c r="J9" s="24"/>
      <c r="K9" s="24"/>
      <c r="L9" s="24"/>
      <c r="M9" s="24"/>
      <c r="N9" s="24"/>
    </row>
    <row r="10" spans="1:14" x14ac:dyDescent="0.25">
      <c r="B10" s="20">
        <v>38472</v>
      </c>
      <c r="C10" s="21">
        <v>2.75</v>
      </c>
      <c r="D10" s="21">
        <v>2</v>
      </c>
      <c r="E10" s="24"/>
      <c r="F10" s="24"/>
      <c r="G10" s="24"/>
      <c r="H10" s="24"/>
      <c r="I10" s="24"/>
      <c r="J10" s="24"/>
      <c r="K10" s="24"/>
      <c r="L10" s="24"/>
      <c r="M10" s="24"/>
      <c r="N10" s="24"/>
    </row>
    <row r="11" spans="1:14" x14ac:dyDescent="0.25">
      <c r="B11" s="20">
        <v>38503</v>
      </c>
      <c r="C11" s="21">
        <v>3</v>
      </c>
      <c r="D11" s="21">
        <v>2</v>
      </c>
      <c r="E11" s="24"/>
      <c r="F11" s="24"/>
      <c r="G11" s="24"/>
      <c r="H11" s="24"/>
      <c r="I11" s="24"/>
      <c r="J11" s="24"/>
      <c r="K11" s="24"/>
      <c r="L11" s="24"/>
      <c r="M11" s="24"/>
      <c r="N11" s="24"/>
    </row>
    <row r="12" spans="1:14" x14ac:dyDescent="0.25">
      <c r="B12" s="20">
        <v>38533</v>
      </c>
      <c r="C12" s="21">
        <v>3.25</v>
      </c>
      <c r="D12" s="21">
        <v>2</v>
      </c>
      <c r="E12" s="24"/>
      <c r="F12" s="24"/>
      <c r="G12" s="24"/>
      <c r="H12" s="24"/>
      <c r="I12" s="24"/>
      <c r="J12" s="24"/>
      <c r="K12" s="24"/>
      <c r="L12" s="24"/>
      <c r="M12" s="24"/>
      <c r="N12" s="24"/>
    </row>
    <row r="13" spans="1:14" s="19" customFormat="1" x14ac:dyDescent="0.25">
      <c r="B13" s="20">
        <v>38564</v>
      </c>
      <c r="C13" s="21">
        <v>3.25</v>
      </c>
      <c r="D13" s="21">
        <v>2</v>
      </c>
      <c r="E13" s="23"/>
      <c r="F13" s="23"/>
      <c r="G13" s="23"/>
      <c r="H13" s="23"/>
      <c r="I13" s="23"/>
      <c r="J13" s="23"/>
      <c r="K13" s="23"/>
      <c r="L13" s="23"/>
      <c r="M13" s="23"/>
      <c r="N13" s="23"/>
    </row>
    <row r="14" spans="1:14" x14ac:dyDescent="0.25">
      <c r="B14" s="20">
        <v>38595</v>
      </c>
      <c r="C14" s="21">
        <v>3.5</v>
      </c>
      <c r="D14" s="21">
        <v>2</v>
      </c>
      <c r="E14" s="24"/>
      <c r="F14" s="24"/>
      <c r="G14" s="24"/>
      <c r="H14" s="24"/>
      <c r="I14" s="24"/>
      <c r="J14" s="24"/>
      <c r="K14" s="24"/>
      <c r="L14" s="24"/>
      <c r="M14" s="24"/>
      <c r="N14" s="24"/>
    </row>
    <row r="15" spans="1:14" x14ac:dyDescent="0.25">
      <c r="B15" s="20">
        <v>38625</v>
      </c>
      <c r="C15" s="21">
        <v>3.75</v>
      </c>
      <c r="D15" s="21">
        <v>2</v>
      </c>
      <c r="E15" s="24"/>
      <c r="F15" s="24"/>
      <c r="G15" s="24"/>
      <c r="H15" s="24"/>
      <c r="I15" s="24"/>
      <c r="J15" s="24"/>
      <c r="K15" s="24"/>
      <c r="L15" s="24"/>
      <c r="M15" s="24"/>
      <c r="N15" s="24"/>
    </row>
    <row r="16" spans="1:14" x14ac:dyDescent="0.25">
      <c r="B16" s="20">
        <v>38656</v>
      </c>
      <c r="C16" s="21">
        <v>3.75</v>
      </c>
      <c r="D16" s="21">
        <v>2</v>
      </c>
      <c r="E16" s="24"/>
      <c r="F16" s="24"/>
      <c r="G16" s="24"/>
      <c r="H16" s="24"/>
      <c r="I16" s="24"/>
      <c r="J16" s="24"/>
      <c r="K16" s="24"/>
      <c r="L16" s="24"/>
      <c r="M16" s="24"/>
      <c r="N16" s="24"/>
    </row>
    <row r="17" spans="2:14" x14ac:dyDescent="0.25">
      <c r="B17" s="20">
        <v>38686</v>
      </c>
      <c r="C17" s="21">
        <v>4</v>
      </c>
      <c r="D17" s="21">
        <v>2</v>
      </c>
      <c r="E17" s="24"/>
      <c r="F17" s="24"/>
      <c r="G17" s="24"/>
      <c r="H17" s="24"/>
      <c r="I17" s="24"/>
      <c r="J17" s="24"/>
      <c r="K17" s="24"/>
      <c r="L17" s="24"/>
      <c r="M17" s="24"/>
      <c r="N17" s="24"/>
    </row>
    <row r="18" spans="2:14" s="19" customFormat="1" x14ac:dyDescent="0.25">
      <c r="B18" s="20">
        <v>38717</v>
      </c>
      <c r="C18" s="21">
        <v>4.25</v>
      </c>
      <c r="D18" s="21">
        <v>2.25</v>
      </c>
      <c r="E18" s="23"/>
      <c r="F18" s="23"/>
      <c r="G18" s="23"/>
      <c r="H18" s="23"/>
      <c r="I18" s="23"/>
      <c r="J18" s="23"/>
      <c r="K18" s="23"/>
      <c r="L18" s="23"/>
      <c r="M18" s="23"/>
      <c r="N18" s="23"/>
    </row>
    <row r="19" spans="2:14" x14ac:dyDescent="0.25">
      <c r="B19" s="20">
        <v>38748</v>
      </c>
      <c r="C19" s="21">
        <v>4.5</v>
      </c>
      <c r="D19" s="21">
        <v>2.25</v>
      </c>
      <c r="E19" s="25"/>
      <c r="F19" s="25"/>
      <c r="G19" s="25"/>
      <c r="H19" s="25"/>
      <c r="I19" s="25"/>
      <c r="J19" s="25"/>
      <c r="K19" s="25"/>
    </row>
    <row r="20" spans="2:14" ht="15.75" x14ac:dyDescent="0.25">
      <c r="B20" s="20">
        <v>38776</v>
      </c>
      <c r="C20" s="21">
        <v>4.5</v>
      </c>
      <c r="D20" s="21">
        <v>2.25</v>
      </c>
      <c r="E20" s="26"/>
      <c r="F20" s="26"/>
      <c r="G20" s="26"/>
      <c r="H20" s="26"/>
      <c r="I20" s="26"/>
      <c r="J20" s="26"/>
      <c r="K20" s="26"/>
    </row>
    <row r="21" spans="2:14" ht="15.75" x14ac:dyDescent="0.25">
      <c r="B21" s="20">
        <v>38807</v>
      </c>
      <c r="C21" s="21">
        <v>4.75</v>
      </c>
      <c r="D21" s="21">
        <v>2.5</v>
      </c>
      <c r="E21" s="26"/>
      <c r="F21" s="26"/>
      <c r="G21" s="26"/>
      <c r="H21" s="26"/>
      <c r="I21" s="26"/>
      <c r="J21" s="26"/>
      <c r="K21" s="26"/>
    </row>
    <row r="22" spans="2:14" x14ac:dyDescent="0.25">
      <c r="B22" s="20">
        <v>38837</v>
      </c>
      <c r="C22" s="21">
        <v>4.75</v>
      </c>
      <c r="D22" s="21">
        <v>2.5</v>
      </c>
    </row>
    <row r="23" spans="2:14" x14ac:dyDescent="0.25">
      <c r="B23" s="20">
        <v>38868</v>
      </c>
      <c r="C23" s="21">
        <v>5</v>
      </c>
      <c r="D23" s="21">
        <v>2.5</v>
      </c>
    </row>
    <row r="24" spans="2:14" x14ac:dyDescent="0.25">
      <c r="B24" s="20">
        <v>38898</v>
      </c>
      <c r="C24" s="21">
        <v>5.25</v>
      </c>
      <c r="D24" s="21">
        <v>2.75</v>
      </c>
    </row>
    <row r="25" spans="2:14" x14ac:dyDescent="0.25">
      <c r="B25" s="20">
        <v>38929</v>
      </c>
      <c r="C25" s="21">
        <v>5.25</v>
      </c>
      <c r="D25" s="21">
        <v>2.75</v>
      </c>
    </row>
    <row r="26" spans="2:14" x14ac:dyDescent="0.25">
      <c r="B26" s="20">
        <v>38960</v>
      </c>
      <c r="C26" s="21">
        <v>5.25</v>
      </c>
      <c r="D26" s="21">
        <v>3</v>
      </c>
    </row>
    <row r="27" spans="2:14" x14ac:dyDescent="0.25">
      <c r="B27" s="20">
        <v>38990</v>
      </c>
      <c r="C27" s="21">
        <v>5.25</v>
      </c>
      <c r="D27" s="21">
        <v>3</v>
      </c>
    </row>
    <row r="28" spans="2:14" x14ac:dyDescent="0.25">
      <c r="B28" s="20">
        <v>39021</v>
      </c>
      <c r="C28" s="21">
        <v>5.25</v>
      </c>
      <c r="D28" s="21">
        <v>3.25</v>
      </c>
    </row>
    <row r="29" spans="2:14" x14ac:dyDescent="0.25">
      <c r="B29" s="20">
        <v>39051</v>
      </c>
      <c r="C29" s="21">
        <v>5.25</v>
      </c>
      <c r="D29" s="21">
        <v>3.25</v>
      </c>
    </row>
    <row r="30" spans="2:14" x14ac:dyDescent="0.25">
      <c r="B30" s="20">
        <v>39082</v>
      </c>
      <c r="C30" s="21">
        <v>5.25</v>
      </c>
      <c r="D30" s="21">
        <v>3.5</v>
      </c>
    </row>
    <row r="31" spans="2:14" x14ac:dyDescent="0.25">
      <c r="B31" s="20">
        <v>39113</v>
      </c>
      <c r="C31" s="21">
        <v>5.25</v>
      </c>
      <c r="D31" s="21">
        <v>3.5</v>
      </c>
    </row>
    <row r="32" spans="2:14" x14ac:dyDescent="0.25">
      <c r="B32" s="20">
        <v>39141</v>
      </c>
      <c r="C32" s="21">
        <v>5.25</v>
      </c>
      <c r="D32" s="21">
        <v>3.5</v>
      </c>
    </row>
    <row r="33" spans="2:4" x14ac:dyDescent="0.25">
      <c r="B33" s="20">
        <v>39172</v>
      </c>
      <c r="C33" s="21">
        <v>5.25</v>
      </c>
      <c r="D33" s="21">
        <v>3.75</v>
      </c>
    </row>
    <row r="34" spans="2:4" x14ac:dyDescent="0.25">
      <c r="B34" s="20">
        <v>39202</v>
      </c>
      <c r="C34" s="21">
        <v>5.25</v>
      </c>
      <c r="D34" s="21">
        <v>3.75</v>
      </c>
    </row>
    <row r="35" spans="2:4" x14ac:dyDescent="0.25">
      <c r="B35" s="20">
        <v>39233</v>
      </c>
      <c r="C35" s="21">
        <v>5.25</v>
      </c>
      <c r="D35" s="21">
        <v>3.75</v>
      </c>
    </row>
    <row r="36" spans="2:4" x14ac:dyDescent="0.25">
      <c r="B36" s="20">
        <v>39263</v>
      </c>
      <c r="C36" s="21">
        <v>5.25</v>
      </c>
      <c r="D36" s="21">
        <v>4</v>
      </c>
    </row>
    <row r="37" spans="2:4" x14ac:dyDescent="0.25">
      <c r="B37" s="20">
        <v>39294</v>
      </c>
      <c r="C37" s="21">
        <v>5.25</v>
      </c>
      <c r="D37" s="21">
        <v>4</v>
      </c>
    </row>
    <row r="38" spans="2:4" x14ac:dyDescent="0.25">
      <c r="B38" s="20">
        <v>39325</v>
      </c>
      <c r="C38" s="21">
        <v>5.25</v>
      </c>
      <c r="D38" s="21">
        <v>4</v>
      </c>
    </row>
    <row r="39" spans="2:4" x14ac:dyDescent="0.25">
      <c r="B39" s="20">
        <v>39355</v>
      </c>
      <c r="C39" s="21">
        <v>4.75</v>
      </c>
      <c r="D39" s="21">
        <v>4</v>
      </c>
    </row>
    <row r="40" spans="2:4" x14ac:dyDescent="0.25">
      <c r="B40" s="20">
        <v>39386</v>
      </c>
      <c r="C40" s="21">
        <v>4.5</v>
      </c>
      <c r="D40" s="21">
        <v>4</v>
      </c>
    </row>
    <row r="41" spans="2:4" x14ac:dyDescent="0.25">
      <c r="B41" s="20">
        <v>39416</v>
      </c>
      <c r="C41" s="21">
        <v>4.5</v>
      </c>
      <c r="D41" s="21">
        <v>4</v>
      </c>
    </row>
    <row r="42" spans="2:4" x14ac:dyDescent="0.25">
      <c r="B42" s="20">
        <v>39447</v>
      </c>
      <c r="C42" s="21">
        <v>4.25</v>
      </c>
      <c r="D42" s="21">
        <v>4</v>
      </c>
    </row>
    <row r="43" spans="2:4" x14ac:dyDescent="0.25">
      <c r="B43" s="20">
        <v>39478</v>
      </c>
      <c r="C43" s="21">
        <v>3</v>
      </c>
      <c r="D43" s="21">
        <v>4</v>
      </c>
    </row>
    <row r="44" spans="2:4" x14ac:dyDescent="0.25">
      <c r="B44" s="20">
        <v>39507</v>
      </c>
      <c r="C44" s="21">
        <v>3</v>
      </c>
      <c r="D44" s="21">
        <v>4</v>
      </c>
    </row>
    <row r="45" spans="2:4" x14ac:dyDescent="0.25">
      <c r="B45" s="20">
        <v>39538</v>
      </c>
      <c r="C45" s="21">
        <v>2.25</v>
      </c>
      <c r="D45" s="21">
        <v>4</v>
      </c>
    </row>
    <row r="46" spans="2:4" x14ac:dyDescent="0.25">
      <c r="B46" s="20">
        <v>39568</v>
      </c>
      <c r="C46" s="21">
        <v>2</v>
      </c>
      <c r="D46" s="21">
        <v>4</v>
      </c>
    </row>
    <row r="47" spans="2:4" x14ac:dyDescent="0.25">
      <c r="B47" s="20">
        <v>39599</v>
      </c>
      <c r="C47" s="21">
        <v>2</v>
      </c>
      <c r="D47" s="21">
        <v>4</v>
      </c>
    </row>
    <row r="48" spans="2:4" x14ac:dyDescent="0.25">
      <c r="B48" s="20">
        <v>39629</v>
      </c>
      <c r="C48" s="21">
        <v>2</v>
      </c>
      <c r="D48" s="21">
        <v>4</v>
      </c>
    </row>
    <row r="49" spans="2:4" x14ac:dyDescent="0.25">
      <c r="B49" s="20">
        <v>39660</v>
      </c>
      <c r="C49" s="21">
        <v>2</v>
      </c>
      <c r="D49" s="21">
        <v>4.25</v>
      </c>
    </row>
    <row r="50" spans="2:4" x14ac:dyDescent="0.25">
      <c r="B50" s="20">
        <v>39691</v>
      </c>
      <c r="C50" s="21">
        <v>2</v>
      </c>
      <c r="D50" s="21">
        <v>4.25</v>
      </c>
    </row>
    <row r="51" spans="2:4" x14ac:dyDescent="0.25">
      <c r="B51" s="20">
        <v>39721</v>
      </c>
      <c r="C51" s="21">
        <v>2</v>
      </c>
      <c r="D51" s="21">
        <v>4.25</v>
      </c>
    </row>
    <row r="52" spans="2:4" x14ac:dyDescent="0.25">
      <c r="B52" s="20">
        <v>39752</v>
      </c>
      <c r="C52" s="21">
        <v>1</v>
      </c>
      <c r="D52" s="21">
        <v>3.75</v>
      </c>
    </row>
    <row r="53" spans="2:4" x14ac:dyDescent="0.25">
      <c r="B53" s="20">
        <v>39782</v>
      </c>
      <c r="C53" s="21">
        <v>1</v>
      </c>
      <c r="D53" s="21">
        <v>3.25</v>
      </c>
    </row>
    <row r="54" spans="2:4" x14ac:dyDescent="0.25">
      <c r="B54" s="20">
        <v>39813</v>
      </c>
      <c r="C54" s="21">
        <v>0.25</v>
      </c>
      <c r="D54" s="21">
        <v>2.5</v>
      </c>
    </row>
    <row r="55" spans="2:4" x14ac:dyDescent="0.25">
      <c r="B55" s="20">
        <v>39844</v>
      </c>
      <c r="C55" s="21">
        <v>0.25</v>
      </c>
      <c r="D55" s="21">
        <v>2</v>
      </c>
    </row>
    <row r="56" spans="2:4" x14ac:dyDescent="0.25">
      <c r="B56" s="20">
        <v>39872</v>
      </c>
      <c r="C56" s="21">
        <v>0.25</v>
      </c>
      <c r="D56" s="21">
        <v>2</v>
      </c>
    </row>
    <row r="57" spans="2:4" x14ac:dyDescent="0.25">
      <c r="B57" s="20">
        <v>39903</v>
      </c>
      <c r="C57" s="21">
        <v>0.25</v>
      </c>
      <c r="D57" s="21">
        <v>1.5</v>
      </c>
    </row>
    <row r="58" spans="2:4" x14ac:dyDescent="0.25">
      <c r="B58" s="20">
        <v>39933</v>
      </c>
      <c r="C58" s="21">
        <v>0.25</v>
      </c>
      <c r="D58" s="21">
        <v>1.25</v>
      </c>
    </row>
    <row r="59" spans="2:4" x14ac:dyDescent="0.25">
      <c r="B59" s="20">
        <v>39964</v>
      </c>
      <c r="C59" s="21">
        <v>0.25</v>
      </c>
      <c r="D59" s="21">
        <v>1</v>
      </c>
    </row>
    <row r="60" spans="2:4" x14ac:dyDescent="0.25">
      <c r="B60" s="20">
        <v>39994</v>
      </c>
      <c r="C60" s="21">
        <v>0.25</v>
      </c>
      <c r="D60" s="21">
        <v>1</v>
      </c>
    </row>
    <row r="61" spans="2:4" x14ac:dyDescent="0.25">
      <c r="B61" s="20">
        <v>40025</v>
      </c>
      <c r="C61" s="21">
        <v>0.25</v>
      </c>
      <c r="D61" s="21">
        <v>1</v>
      </c>
    </row>
    <row r="62" spans="2:4" x14ac:dyDescent="0.25">
      <c r="B62" s="20">
        <v>40056</v>
      </c>
      <c r="C62" s="21">
        <v>0.25</v>
      </c>
      <c r="D62" s="21">
        <v>1</v>
      </c>
    </row>
    <row r="63" spans="2:4" x14ac:dyDescent="0.25">
      <c r="B63" s="20">
        <v>40086</v>
      </c>
      <c r="C63" s="21">
        <v>0.25</v>
      </c>
      <c r="D63" s="21">
        <v>1</v>
      </c>
    </row>
    <row r="64" spans="2:4" x14ac:dyDescent="0.25">
      <c r="B64" s="20">
        <v>40117</v>
      </c>
      <c r="C64" s="21">
        <v>0.25</v>
      </c>
      <c r="D64" s="21">
        <v>1</v>
      </c>
    </row>
    <row r="65" spans="2:4" x14ac:dyDescent="0.25">
      <c r="B65" s="20">
        <v>40147</v>
      </c>
      <c r="C65" s="21">
        <v>0.25</v>
      </c>
      <c r="D65" s="21">
        <v>1</v>
      </c>
    </row>
    <row r="66" spans="2:4" x14ac:dyDescent="0.25">
      <c r="B66" s="20">
        <v>40178</v>
      </c>
      <c r="C66" s="21">
        <v>0.25</v>
      </c>
      <c r="D66" s="21">
        <v>1</v>
      </c>
    </row>
    <row r="67" spans="2:4" x14ac:dyDescent="0.25">
      <c r="B67" s="20">
        <v>40209</v>
      </c>
      <c r="C67" s="21">
        <v>0.25</v>
      </c>
      <c r="D67" s="21">
        <v>1</v>
      </c>
    </row>
    <row r="68" spans="2:4" x14ac:dyDescent="0.25">
      <c r="B68" s="20">
        <v>40237</v>
      </c>
      <c r="C68" s="21">
        <v>0.25</v>
      </c>
      <c r="D68" s="21">
        <v>1</v>
      </c>
    </row>
    <row r="69" spans="2:4" x14ac:dyDescent="0.25">
      <c r="B69" s="20">
        <v>40268</v>
      </c>
      <c r="C69" s="21">
        <v>0.25</v>
      </c>
      <c r="D69" s="21">
        <v>1</v>
      </c>
    </row>
    <row r="70" spans="2:4" x14ac:dyDescent="0.25">
      <c r="B70" s="20">
        <v>40298</v>
      </c>
      <c r="C70" s="21">
        <v>0.25</v>
      </c>
      <c r="D70" s="21">
        <v>1</v>
      </c>
    </row>
    <row r="71" spans="2:4" x14ac:dyDescent="0.25">
      <c r="B71" s="20">
        <v>40329</v>
      </c>
      <c r="C71" s="21">
        <v>0.25</v>
      </c>
      <c r="D71" s="21">
        <v>1</v>
      </c>
    </row>
    <row r="72" spans="2:4" x14ac:dyDescent="0.25">
      <c r="B72" s="20">
        <v>40359</v>
      </c>
      <c r="C72" s="21">
        <v>0.25</v>
      </c>
      <c r="D72" s="21">
        <v>1</v>
      </c>
    </row>
    <row r="73" spans="2:4" x14ac:dyDescent="0.25">
      <c r="B73" s="20">
        <v>40390</v>
      </c>
      <c r="C73" s="21">
        <v>0.25</v>
      </c>
      <c r="D73" s="21">
        <v>1</v>
      </c>
    </row>
    <row r="74" spans="2:4" x14ac:dyDescent="0.25">
      <c r="B74" s="20">
        <v>40421</v>
      </c>
      <c r="C74" s="21">
        <v>0.25</v>
      </c>
      <c r="D74" s="21">
        <v>1</v>
      </c>
    </row>
    <row r="75" spans="2:4" x14ac:dyDescent="0.25">
      <c r="B75" s="20">
        <v>40451</v>
      </c>
      <c r="C75" s="21">
        <v>0.25</v>
      </c>
      <c r="D75" s="21">
        <v>1</v>
      </c>
    </row>
    <row r="76" spans="2:4" x14ac:dyDescent="0.25">
      <c r="B76" s="20">
        <v>40482</v>
      </c>
      <c r="C76" s="21">
        <v>0.25</v>
      </c>
      <c r="D76" s="21">
        <v>1</v>
      </c>
    </row>
    <row r="77" spans="2:4" x14ac:dyDescent="0.25">
      <c r="B77" s="20">
        <v>40512</v>
      </c>
      <c r="C77" s="21">
        <v>0.25</v>
      </c>
      <c r="D77" s="21">
        <v>1</v>
      </c>
    </row>
    <row r="78" spans="2:4" x14ac:dyDescent="0.25">
      <c r="B78" s="20">
        <v>40543</v>
      </c>
      <c r="C78" s="21">
        <v>0.25</v>
      </c>
      <c r="D78" s="21">
        <v>1</v>
      </c>
    </row>
    <row r="79" spans="2:4" x14ac:dyDescent="0.25">
      <c r="B79" s="20">
        <v>40574</v>
      </c>
      <c r="C79" s="21">
        <v>0.25</v>
      </c>
      <c r="D79" s="21">
        <v>1</v>
      </c>
    </row>
    <row r="80" spans="2:4" x14ac:dyDescent="0.25">
      <c r="B80" s="20">
        <v>40602</v>
      </c>
      <c r="C80" s="21">
        <v>0.25</v>
      </c>
      <c r="D80" s="21">
        <v>1</v>
      </c>
    </row>
    <row r="81" spans="2:4" x14ac:dyDescent="0.25">
      <c r="B81" s="20">
        <v>40633</v>
      </c>
      <c r="C81" s="21">
        <v>0.25</v>
      </c>
      <c r="D81" s="21">
        <v>1</v>
      </c>
    </row>
    <row r="82" spans="2:4" x14ac:dyDescent="0.25">
      <c r="B82" s="20">
        <v>40663</v>
      </c>
      <c r="C82" s="21">
        <v>0.25</v>
      </c>
      <c r="D82" s="21">
        <v>1.25</v>
      </c>
    </row>
    <row r="83" spans="2:4" x14ac:dyDescent="0.25">
      <c r="B83" s="20">
        <v>40694</v>
      </c>
      <c r="C83" s="21">
        <v>0.25</v>
      </c>
      <c r="D83" s="21">
        <v>1.25</v>
      </c>
    </row>
    <row r="84" spans="2:4" x14ac:dyDescent="0.25">
      <c r="B84" s="20">
        <v>40724</v>
      </c>
      <c r="C84" s="21">
        <v>0.25</v>
      </c>
      <c r="D84" s="21">
        <v>1.25</v>
      </c>
    </row>
    <row r="85" spans="2:4" x14ac:dyDescent="0.25">
      <c r="B85" s="20">
        <v>40755</v>
      </c>
      <c r="C85" s="21">
        <v>0.25</v>
      </c>
      <c r="D85" s="21">
        <v>1.5</v>
      </c>
    </row>
    <row r="86" spans="2:4" x14ac:dyDescent="0.25">
      <c r="B86" s="20">
        <v>40786</v>
      </c>
      <c r="C86" s="21">
        <v>0.25</v>
      </c>
      <c r="D86" s="21">
        <v>1.5</v>
      </c>
    </row>
    <row r="87" spans="2:4" x14ac:dyDescent="0.25">
      <c r="B87" s="20">
        <v>40816</v>
      </c>
      <c r="C87" s="21">
        <v>0.25</v>
      </c>
      <c r="D87" s="21">
        <v>1.5</v>
      </c>
    </row>
    <row r="88" spans="2:4" x14ac:dyDescent="0.25">
      <c r="B88" s="20">
        <v>40847</v>
      </c>
      <c r="C88" s="21">
        <v>0.25</v>
      </c>
      <c r="D88" s="21">
        <v>1.5</v>
      </c>
    </row>
    <row r="89" spans="2:4" x14ac:dyDescent="0.25">
      <c r="B89" s="20">
        <v>40877</v>
      </c>
      <c r="C89" s="21">
        <v>0.25</v>
      </c>
      <c r="D89" s="21">
        <v>1.25</v>
      </c>
    </row>
    <row r="90" spans="2:4" x14ac:dyDescent="0.25">
      <c r="B90" s="20">
        <v>40908</v>
      </c>
      <c r="C90" s="21">
        <v>0.25</v>
      </c>
      <c r="D90" s="21">
        <v>1</v>
      </c>
    </row>
    <row r="91" spans="2:4" x14ac:dyDescent="0.25">
      <c r="B91" s="20">
        <v>40939</v>
      </c>
      <c r="C91" s="21">
        <v>0.25</v>
      </c>
      <c r="D91" s="21">
        <v>1</v>
      </c>
    </row>
    <row r="92" spans="2:4" x14ac:dyDescent="0.25">
      <c r="B92" s="20">
        <v>40968</v>
      </c>
      <c r="C92" s="21">
        <v>0.25</v>
      </c>
      <c r="D92" s="21">
        <v>1</v>
      </c>
    </row>
    <row r="93" spans="2:4" x14ac:dyDescent="0.25">
      <c r="B93" s="20">
        <v>40999</v>
      </c>
      <c r="C93" s="21">
        <v>0.25</v>
      </c>
      <c r="D93" s="21">
        <v>1</v>
      </c>
    </row>
    <row r="94" spans="2:4" x14ac:dyDescent="0.25">
      <c r="B94" s="20">
        <v>41029</v>
      </c>
      <c r="C94" s="21">
        <v>0.25</v>
      </c>
      <c r="D94" s="21">
        <v>1</v>
      </c>
    </row>
    <row r="95" spans="2:4" x14ac:dyDescent="0.25">
      <c r="B95" s="20">
        <v>41060</v>
      </c>
      <c r="C95" s="21">
        <v>0.25</v>
      </c>
      <c r="D95" s="21">
        <v>1</v>
      </c>
    </row>
    <row r="96" spans="2:4" x14ac:dyDescent="0.25">
      <c r="B96" s="20">
        <v>41090</v>
      </c>
      <c r="C96" s="21">
        <v>0.25</v>
      </c>
      <c r="D96" s="21">
        <v>1</v>
      </c>
    </row>
    <row r="97" spans="2:4" x14ac:dyDescent="0.25">
      <c r="B97" s="20">
        <v>41121</v>
      </c>
      <c r="C97" s="21">
        <v>0.25</v>
      </c>
      <c r="D97" s="21">
        <v>0.75</v>
      </c>
    </row>
    <row r="98" spans="2:4" x14ac:dyDescent="0.25">
      <c r="B98" s="20">
        <v>41152</v>
      </c>
      <c r="C98" s="21">
        <v>0.25</v>
      </c>
      <c r="D98" s="21">
        <v>0.75</v>
      </c>
    </row>
    <row r="99" spans="2:4" x14ac:dyDescent="0.25">
      <c r="B99" s="20">
        <v>41182</v>
      </c>
      <c r="C99" s="21">
        <v>0.25</v>
      </c>
      <c r="D99" s="21">
        <v>0.75</v>
      </c>
    </row>
    <row r="100" spans="2:4" x14ac:dyDescent="0.25">
      <c r="B100" s="20">
        <v>41213</v>
      </c>
      <c r="C100" s="21">
        <v>0.25</v>
      </c>
      <c r="D100" s="21">
        <v>0.75</v>
      </c>
    </row>
    <row r="101" spans="2:4" x14ac:dyDescent="0.25">
      <c r="B101" s="20">
        <v>41243</v>
      </c>
      <c r="C101" s="21">
        <v>0.25</v>
      </c>
      <c r="D101" s="21">
        <v>0.75</v>
      </c>
    </row>
    <row r="102" spans="2:4" x14ac:dyDescent="0.25">
      <c r="B102" s="20">
        <v>41274</v>
      </c>
      <c r="C102" s="21">
        <v>0.25</v>
      </c>
      <c r="D102" s="21">
        <v>0.75</v>
      </c>
    </row>
    <row r="103" spans="2:4" x14ac:dyDescent="0.25">
      <c r="B103" s="20">
        <v>41305</v>
      </c>
      <c r="C103" s="21">
        <v>0.25</v>
      </c>
      <c r="D103" s="21">
        <v>0.75</v>
      </c>
    </row>
    <row r="104" spans="2:4" x14ac:dyDescent="0.25">
      <c r="B104" s="20">
        <v>41333</v>
      </c>
      <c r="C104" s="21">
        <v>0.25</v>
      </c>
      <c r="D104" s="21">
        <v>0.75</v>
      </c>
    </row>
    <row r="105" spans="2:4" x14ac:dyDescent="0.25">
      <c r="B105" s="20">
        <v>41364</v>
      </c>
      <c r="C105" s="21">
        <v>0.25</v>
      </c>
      <c r="D105" s="21">
        <v>0.75</v>
      </c>
    </row>
    <row r="106" spans="2:4" x14ac:dyDescent="0.25">
      <c r="B106" s="20">
        <v>41394</v>
      </c>
      <c r="C106" s="21">
        <v>0.25</v>
      </c>
      <c r="D106" s="21">
        <v>0.75</v>
      </c>
    </row>
    <row r="107" spans="2:4" x14ac:dyDescent="0.25">
      <c r="B107" s="20">
        <v>41425</v>
      </c>
      <c r="C107" s="21">
        <v>0.25</v>
      </c>
      <c r="D107" s="21">
        <v>0.5</v>
      </c>
    </row>
    <row r="108" spans="2:4" x14ac:dyDescent="0.25">
      <c r="B108" s="20">
        <v>41455</v>
      </c>
      <c r="C108" s="21">
        <v>0.25</v>
      </c>
      <c r="D108" s="21">
        <v>0.5</v>
      </c>
    </row>
    <row r="109" spans="2:4" x14ac:dyDescent="0.25">
      <c r="B109" s="20">
        <v>41486</v>
      </c>
      <c r="C109" s="21">
        <v>0.25</v>
      </c>
      <c r="D109" s="21">
        <v>0.5</v>
      </c>
    </row>
    <row r="110" spans="2:4" x14ac:dyDescent="0.25">
      <c r="B110" s="20">
        <v>41517</v>
      </c>
      <c r="C110" s="21">
        <v>0.25</v>
      </c>
      <c r="D110" s="21">
        <v>0.5</v>
      </c>
    </row>
    <row r="111" spans="2:4" x14ac:dyDescent="0.25">
      <c r="B111" s="20">
        <v>41547</v>
      </c>
      <c r="C111" s="21">
        <v>0.25</v>
      </c>
      <c r="D111" s="21">
        <v>0.5</v>
      </c>
    </row>
    <row r="112" spans="2:4" x14ac:dyDescent="0.25">
      <c r="B112" s="20">
        <v>41578</v>
      </c>
      <c r="C112" s="21">
        <v>0.25</v>
      </c>
      <c r="D112" s="21">
        <v>0.5</v>
      </c>
    </row>
    <row r="113" spans="2:4" x14ac:dyDescent="0.25">
      <c r="B113" s="20">
        <v>41608</v>
      </c>
      <c r="C113" s="21">
        <v>0.25</v>
      </c>
      <c r="D113" s="21">
        <v>0.25</v>
      </c>
    </row>
    <row r="114" spans="2:4" x14ac:dyDescent="0.25">
      <c r="B114" s="20">
        <v>41639</v>
      </c>
      <c r="C114" s="21">
        <v>0.25</v>
      </c>
      <c r="D114" s="21">
        <v>0.25</v>
      </c>
    </row>
    <row r="115" spans="2:4" x14ac:dyDescent="0.25">
      <c r="B115" s="20">
        <v>41670</v>
      </c>
      <c r="C115" s="21">
        <v>0.25</v>
      </c>
      <c r="D115" s="21">
        <v>0.25</v>
      </c>
    </row>
    <row r="116" spans="2:4" x14ac:dyDescent="0.25">
      <c r="B116" s="20">
        <v>41698</v>
      </c>
      <c r="C116" s="21">
        <v>0.25</v>
      </c>
      <c r="D116" s="21">
        <v>0.25</v>
      </c>
    </row>
    <row r="117" spans="2:4" x14ac:dyDescent="0.25">
      <c r="B117" s="20">
        <v>41729</v>
      </c>
      <c r="C117" s="21">
        <v>0.25</v>
      </c>
      <c r="D117" s="21">
        <v>0.25</v>
      </c>
    </row>
    <row r="118" spans="2:4" x14ac:dyDescent="0.25">
      <c r="B118" s="20">
        <v>41759</v>
      </c>
      <c r="C118" s="21">
        <v>0.25</v>
      </c>
      <c r="D118" s="21">
        <v>0.25</v>
      </c>
    </row>
    <row r="119" spans="2:4" x14ac:dyDescent="0.25">
      <c r="B119" s="20">
        <v>41790</v>
      </c>
      <c r="C119" s="21">
        <v>0.25</v>
      </c>
      <c r="D119" s="21">
        <v>0.25</v>
      </c>
    </row>
    <row r="120" spans="2:4" x14ac:dyDescent="0.25">
      <c r="B120" s="20">
        <v>41820</v>
      </c>
      <c r="C120" s="21">
        <v>0.25</v>
      </c>
      <c r="D120" s="21">
        <v>0.15</v>
      </c>
    </row>
    <row r="121" spans="2:4" x14ac:dyDescent="0.25">
      <c r="B121" s="20">
        <v>41851</v>
      </c>
      <c r="C121" s="21">
        <v>0.25</v>
      </c>
      <c r="D121" s="21">
        <v>0.15</v>
      </c>
    </row>
    <row r="122" spans="2:4" x14ac:dyDescent="0.25">
      <c r="B122" s="20">
        <v>41882</v>
      </c>
      <c r="C122" s="21">
        <v>0.25</v>
      </c>
      <c r="D122" s="21">
        <v>0.15</v>
      </c>
    </row>
    <row r="123" spans="2:4" x14ac:dyDescent="0.25">
      <c r="B123" s="20">
        <v>41912</v>
      </c>
      <c r="C123" s="21">
        <v>0.25</v>
      </c>
      <c r="D123" s="21">
        <v>0.05</v>
      </c>
    </row>
    <row r="124" spans="2:4" x14ac:dyDescent="0.25">
      <c r="B124" s="20">
        <v>41943</v>
      </c>
      <c r="C124" s="21">
        <v>0.25</v>
      </c>
      <c r="D124" s="21">
        <v>0.05</v>
      </c>
    </row>
    <row r="125" spans="2:4" x14ac:dyDescent="0.25">
      <c r="B125" s="20">
        <v>41973</v>
      </c>
      <c r="C125" s="21">
        <v>0.25</v>
      </c>
      <c r="D125" s="21">
        <v>0.05</v>
      </c>
    </row>
    <row r="126" spans="2:4" x14ac:dyDescent="0.25">
      <c r="B126" s="20">
        <v>42004</v>
      </c>
      <c r="C126" s="21">
        <v>0.25</v>
      </c>
      <c r="D126" s="21">
        <v>0.05</v>
      </c>
    </row>
    <row r="127" spans="2:4" x14ac:dyDescent="0.25">
      <c r="B127" s="20">
        <v>42035</v>
      </c>
      <c r="C127" s="21">
        <v>0.25</v>
      </c>
      <c r="D127" s="21">
        <v>0.05</v>
      </c>
    </row>
    <row r="128" spans="2:4" x14ac:dyDescent="0.25">
      <c r="B128" s="20">
        <v>42063</v>
      </c>
      <c r="C128" s="21">
        <v>0.25</v>
      </c>
      <c r="D128" s="21">
        <v>0.05</v>
      </c>
    </row>
    <row r="129" spans="2:4" x14ac:dyDescent="0.25">
      <c r="B129" s="20">
        <v>42094</v>
      </c>
      <c r="C129" s="21">
        <v>0.25</v>
      </c>
      <c r="D129" s="21">
        <v>0.05</v>
      </c>
    </row>
    <row r="130" spans="2:4" x14ac:dyDescent="0.25">
      <c r="B130" s="20">
        <v>42124</v>
      </c>
      <c r="C130" s="21">
        <v>0.25</v>
      </c>
      <c r="D130" s="21">
        <v>0.05</v>
      </c>
    </row>
    <row r="131" spans="2:4" x14ac:dyDescent="0.25">
      <c r="B131" s="20">
        <v>42155</v>
      </c>
      <c r="C131" s="21">
        <v>0.25</v>
      </c>
      <c r="D131" s="21">
        <v>0.05</v>
      </c>
    </row>
    <row r="132" spans="2:4" x14ac:dyDescent="0.25">
      <c r="B132" s="20">
        <v>42185</v>
      </c>
      <c r="C132" s="21">
        <v>0.25</v>
      </c>
      <c r="D132" s="21">
        <v>0.05</v>
      </c>
    </row>
    <row r="133" spans="2:4" x14ac:dyDescent="0.25">
      <c r="B133" s="20">
        <v>42216</v>
      </c>
      <c r="C133" s="21">
        <v>0.25</v>
      </c>
      <c r="D133" s="21">
        <v>0.05</v>
      </c>
    </row>
    <row r="134" spans="2:4" x14ac:dyDescent="0.25">
      <c r="B134" s="20">
        <v>42247</v>
      </c>
      <c r="C134" s="21">
        <v>0.25</v>
      </c>
      <c r="D134" s="21">
        <v>0.05</v>
      </c>
    </row>
    <row r="135" spans="2:4" x14ac:dyDescent="0.25">
      <c r="B135" s="20">
        <v>42277</v>
      </c>
      <c r="C135" s="21">
        <v>0.25</v>
      </c>
      <c r="D135" s="21">
        <v>0.05</v>
      </c>
    </row>
    <row r="136" spans="2:4" x14ac:dyDescent="0.25">
      <c r="B136" s="20">
        <v>42308</v>
      </c>
      <c r="C136" s="21">
        <v>0.25</v>
      </c>
      <c r="D136" s="21">
        <v>0.05</v>
      </c>
    </row>
    <row r="137" spans="2:4" x14ac:dyDescent="0.25">
      <c r="B137" s="20">
        <v>42338</v>
      </c>
      <c r="C137" s="21">
        <v>0.25</v>
      </c>
      <c r="D137" s="21">
        <v>0.05</v>
      </c>
    </row>
    <row r="138" spans="2:4" x14ac:dyDescent="0.25">
      <c r="B138" s="20">
        <v>42369</v>
      </c>
      <c r="C138" s="21">
        <v>0.5</v>
      </c>
      <c r="D138" s="21">
        <v>0.05</v>
      </c>
    </row>
    <row r="139" spans="2:4" x14ac:dyDescent="0.25">
      <c r="B139" s="20">
        <v>42400</v>
      </c>
      <c r="C139" s="21">
        <v>0.5</v>
      </c>
      <c r="D139" s="21">
        <v>0.05</v>
      </c>
    </row>
    <row r="140" spans="2:4" x14ac:dyDescent="0.25">
      <c r="B140" s="20">
        <v>42429</v>
      </c>
      <c r="C140" s="21">
        <v>0.5</v>
      </c>
      <c r="D140" s="21">
        <v>0.05</v>
      </c>
    </row>
    <row r="141" spans="2:4" x14ac:dyDescent="0.25">
      <c r="B141" s="20">
        <v>42460</v>
      </c>
      <c r="C141" s="21">
        <v>0.5</v>
      </c>
      <c r="D141" s="21">
        <v>0</v>
      </c>
    </row>
    <row r="142" spans="2:4" x14ac:dyDescent="0.25">
      <c r="B142" s="20">
        <v>42490</v>
      </c>
      <c r="C142" s="21">
        <v>0.5</v>
      </c>
      <c r="D142" s="21">
        <v>0</v>
      </c>
    </row>
    <row r="143" spans="2:4" x14ac:dyDescent="0.25">
      <c r="B143" s="20">
        <v>42521</v>
      </c>
      <c r="C143" s="21">
        <v>0.5</v>
      </c>
      <c r="D143" s="21">
        <v>0</v>
      </c>
    </row>
    <row r="144" spans="2:4" x14ac:dyDescent="0.25">
      <c r="B144" s="20">
        <v>42551</v>
      </c>
      <c r="C144" s="21">
        <v>0.5</v>
      </c>
      <c r="D144" s="21">
        <v>0</v>
      </c>
    </row>
    <row r="145" spans="2:4" x14ac:dyDescent="0.25">
      <c r="B145" s="20">
        <v>42582</v>
      </c>
      <c r="C145" s="21">
        <v>0.5</v>
      </c>
      <c r="D145" s="21">
        <v>0</v>
      </c>
    </row>
    <row r="146" spans="2:4" x14ac:dyDescent="0.25">
      <c r="B146" s="20">
        <v>42613</v>
      </c>
      <c r="C146" s="21">
        <v>0.5</v>
      </c>
      <c r="D146" s="21">
        <v>0</v>
      </c>
    </row>
    <row r="147" spans="2:4" x14ac:dyDescent="0.25">
      <c r="B147" s="20">
        <v>42643</v>
      </c>
      <c r="C147" s="21">
        <v>0.5</v>
      </c>
      <c r="D147" s="21">
        <v>0</v>
      </c>
    </row>
    <row r="148" spans="2:4" x14ac:dyDescent="0.25">
      <c r="B148" s="20">
        <v>42674</v>
      </c>
      <c r="C148" s="21">
        <v>0.5</v>
      </c>
      <c r="D148" s="21">
        <v>0</v>
      </c>
    </row>
    <row r="149" spans="2:4" x14ac:dyDescent="0.25">
      <c r="B149" s="20">
        <v>42704</v>
      </c>
      <c r="C149" s="21">
        <v>0.5</v>
      </c>
      <c r="D149" s="21">
        <v>0</v>
      </c>
    </row>
    <row r="150" spans="2:4" x14ac:dyDescent="0.25">
      <c r="B150" s="20">
        <v>42735</v>
      </c>
      <c r="C150" s="21">
        <v>0.75</v>
      </c>
      <c r="D150" s="21">
        <v>0</v>
      </c>
    </row>
    <row r="151" spans="2:4" x14ac:dyDescent="0.25">
      <c r="B151" s="20">
        <v>42766</v>
      </c>
      <c r="C151" s="21">
        <v>0.75</v>
      </c>
      <c r="D151" s="21">
        <v>0</v>
      </c>
    </row>
    <row r="152" spans="2:4" x14ac:dyDescent="0.25">
      <c r="B152" s="20">
        <v>42794</v>
      </c>
      <c r="C152" s="21">
        <v>0.75</v>
      </c>
      <c r="D152" s="21">
        <v>0</v>
      </c>
    </row>
    <row r="153" spans="2:4" x14ac:dyDescent="0.25">
      <c r="B153" s="20">
        <v>42825</v>
      </c>
      <c r="C153" s="21">
        <v>1</v>
      </c>
      <c r="D153" s="21">
        <v>0</v>
      </c>
    </row>
    <row r="154" spans="2:4" x14ac:dyDescent="0.25">
      <c r="B154" s="20">
        <v>42855</v>
      </c>
      <c r="C154" s="21">
        <v>1</v>
      </c>
      <c r="D154" s="21">
        <v>0</v>
      </c>
    </row>
    <row r="155" spans="2:4" x14ac:dyDescent="0.25">
      <c r="B155" s="20">
        <v>42886</v>
      </c>
      <c r="C155" s="21">
        <v>1</v>
      </c>
      <c r="D155" s="21">
        <v>0</v>
      </c>
    </row>
    <row r="156" spans="2:4" x14ac:dyDescent="0.25">
      <c r="B156" s="20">
        <v>42916</v>
      </c>
      <c r="C156" s="21">
        <v>1.25</v>
      </c>
      <c r="D156" s="21">
        <v>0</v>
      </c>
    </row>
    <row r="157" spans="2:4" x14ac:dyDescent="0.25">
      <c r="B157" s="20">
        <v>42947</v>
      </c>
      <c r="C157" s="21">
        <v>1.25</v>
      </c>
      <c r="D157" s="21">
        <v>0</v>
      </c>
    </row>
    <row r="158" spans="2:4" x14ac:dyDescent="0.25">
      <c r="B158" s="20">
        <v>42978</v>
      </c>
      <c r="C158" s="21">
        <v>1.25</v>
      </c>
      <c r="D158" s="21">
        <v>0</v>
      </c>
    </row>
    <row r="159" spans="2:4" x14ac:dyDescent="0.25">
      <c r="B159" s="20">
        <v>43008</v>
      </c>
      <c r="C159" s="21">
        <v>1.25</v>
      </c>
      <c r="D159" s="21">
        <v>0</v>
      </c>
    </row>
    <row r="160" spans="2:4" x14ac:dyDescent="0.25">
      <c r="B160" s="20">
        <v>43039</v>
      </c>
      <c r="C160" s="21">
        <v>1.25</v>
      </c>
      <c r="D160" s="21">
        <v>0</v>
      </c>
    </row>
    <row r="161" spans="2:4" x14ac:dyDescent="0.25">
      <c r="B161" s="20">
        <v>43069</v>
      </c>
      <c r="C161" s="21">
        <v>1.25</v>
      </c>
      <c r="D161" s="21">
        <v>0</v>
      </c>
    </row>
    <row r="162" spans="2:4" x14ac:dyDescent="0.25">
      <c r="B162" s="20">
        <v>43100</v>
      </c>
      <c r="C162" s="21">
        <v>1.5</v>
      </c>
      <c r="D162" s="21">
        <v>0</v>
      </c>
    </row>
    <row r="163" spans="2:4" x14ac:dyDescent="0.25">
      <c r="B163" s="20">
        <v>43131</v>
      </c>
      <c r="C163" s="21">
        <v>1.5</v>
      </c>
      <c r="D163" s="21">
        <v>0</v>
      </c>
    </row>
    <row r="164" spans="2:4" x14ac:dyDescent="0.25">
      <c r="B164" s="20">
        <v>43159</v>
      </c>
      <c r="C164" s="21">
        <v>1.5</v>
      </c>
      <c r="D164" s="21">
        <v>0</v>
      </c>
    </row>
    <row r="165" spans="2:4" x14ac:dyDescent="0.25">
      <c r="B165" s="20">
        <v>43190</v>
      </c>
      <c r="C165" s="21">
        <v>1.75</v>
      </c>
      <c r="D165" s="21">
        <v>0</v>
      </c>
    </row>
    <row r="166" spans="2:4" x14ac:dyDescent="0.25">
      <c r="B166" s="20">
        <v>43220</v>
      </c>
      <c r="C166" s="21">
        <v>1.75</v>
      </c>
      <c r="D166" s="21">
        <v>0</v>
      </c>
    </row>
    <row r="167" spans="2:4" x14ac:dyDescent="0.25">
      <c r="B167" s="20">
        <v>43251</v>
      </c>
      <c r="C167" s="21">
        <v>1.75</v>
      </c>
      <c r="D167" s="21">
        <v>0</v>
      </c>
    </row>
    <row r="168" spans="2:4" x14ac:dyDescent="0.25">
      <c r="B168" s="20">
        <v>43281</v>
      </c>
      <c r="C168" s="21">
        <v>2</v>
      </c>
      <c r="D168" s="21">
        <v>0</v>
      </c>
    </row>
    <row r="169" spans="2:4" x14ac:dyDescent="0.25">
      <c r="B169" s="20">
        <v>43312</v>
      </c>
      <c r="C169" s="21">
        <v>2</v>
      </c>
      <c r="D169" s="21">
        <v>0</v>
      </c>
    </row>
    <row r="170" spans="2:4" x14ac:dyDescent="0.25">
      <c r="B170" s="20">
        <v>43343</v>
      </c>
      <c r="C170" s="21">
        <v>2</v>
      </c>
      <c r="D170" s="21">
        <v>0</v>
      </c>
    </row>
    <row r="171" spans="2:4" x14ac:dyDescent="0.25">
      <c r="B171" s="20">
        <v>43373</v>
      </c>
      <c r="C171" s="21">
        <v>2.25</v>
      </c>
      <c r="D171" s="21">
        <v>0</v>
      </c>
    </row>
    <row r="172" spans="2:4" x14ac:dyDescent="0.25">
      <c r="B172" s="20">
        <v>43404</v>
      </c>
      <c r="C172" s="21">
        <v>2.25</v>
      </c>
      <c r="D172" s="21">
        <v>0</v>
      </c>
    </row>
    <row r="173" spans="2:4" x14ac:dyDescent="0.25">
      <c r="B173" s="20">
        <v>43434</v>
      </c>
      <c r="C173" s="21">
        <v>2.25</v>
      </c>
      <c r="D173" s="21">
        <v>0</v>
      </c>
    </row>
    <row r="174" spans="2:4" x14ac:dyDescent="0.25">
      <c r="B174" s="20">
        <v>43465</v>
      </c>
      <c r="C174" s="21">
        <v>2.5</v>
      </c>
      <c r="D174" s="21">
        <v>0</v>
      </c>
    </row>
    <row r="175" spans="2:4" x14ac:dyDescent="0.25">
      <c r="B175" s="20">
        <v>43496</v>
      </c>
      <c r="C175" s="21">
        <v>2.5</v>
      </c>
      <c r="D175" s="21">
        <v>0</v>
      </c>
    </row>
    <row r="176" spans="2:4" x14ac:dyDescent="0.25">
      <c r="B176" s="20">
        <v>43524</v>
      </c>
      <c r="C176" s="21">
        <v>2.5</v>
      </c>
      <c r="D176" s="21">
        <v>0</v>
      </c>
    </row>
    <row r="177" spans="2:11" x14ac:dyDescent="0.25">
      <c r="B177" s="20">
        <v>43555</v>
      </c>
      <c r="C177" s="21">
        <v>2.5</v>
      </c>
      <c r="D177" s="21">
        <v>0</v>
      </c>
    </row>
    <row r="178" spans="2:11" x14ac:dyDescent="0.25">
      <c r="B178" s="18" t="s">
        <v>41</v>
      </c>
      <c r="C178" s="10"/>
      <c r="D178" s="10"/>
    </row>
    <row r="179" spans="2:11" x14ac:dyDescent="0.25">
      <c r="B179" s="20" t="s">
        <v>2648</v>
      </c>
      <c r="C179" s="21" t="s">
        <v>109</v>
      </c>
      <c r="D179" s="21">
        <v>0</v>
      </c>
    </row>
    <row r="180" spans="2:11" x14ac:dyDescent="0.25">
      <c r="B180" s="76">
        <v>2020</v>
      </c>
      <c r="C180" s="21" t="s">
        <v>110</v>
      </c>
      <c r="D180" s="21">
        <v>0.1</v>
      </c>
    </row>
    <row r="181" spans="2:11" x14ac:dyDescent="0.25">
      <c r="B181" s="77">
        <v>2021</v>
      </c>
      <c r="C181" s="27" t="s">
        <v>111</v>
      </c>
      <c r="D181" s="103">
        <v>0.15</v>
      </c>
    </row>
    <row r="183" spans="2:11" x14ac:dyDescent="0.25">
      <c r="B183" s="522" t="s">
        <v>2649</v>
      </c>
      <c r="C183" s="522"/>
      <c r="D183" s="522"/>
      <c r="E183" s="522"/>
      <c r="F183" s="522"/>
      <c r="G183" s="522"/>
      <c r="H183" s="522"/>
      <c r="I183" s="522"/>
      <c r="J183" s="522"/>
      <c r="K183" s="522"/>
    </row>
    <row r="184" spans="2:11" x14ac:dyDescent="0.25">
      <c r="B184" s="522"/>
      <c r="C184" s="522"/>
      <c r="D184" s="522"/>
      <c r="E184" s="522"/>
      <c r="F184" s="522"/>
      <c r="G184" s="522"/>
      <c r="H184" s="522"/>
      <c r="I184" s="522"/>
      <c r="J184" s="522"/>
      <c r="K184" s="522"/>
    </row>
    <row r="185" spans="2:11" x14ac:dyDescent="0.25">
      <c r="B185" s="28" t="s">
        <v>30</v>
      </c>
    </row>
  </sheetData>
  <mergeCells count="1">
    <mergeCell ref="B183:K184"/>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18"/>
  <sheetViews>
    <sheetView zoomScaleNormal="100" zoomScaleSheetLayoutView="100" workbookViewId="0">
      <selection activeCell="B3" sqref="B3"/>
    </sheetView>
  </sheetViews>
  <sheetFormatPr defaultColWidth="9.140625" defaultRowHeight="15" customHeight="1" x14ac:dyDescent="0.2"/>
  <cols>
    <col min="1" max="1" width="9.140625" style="73"/>
    <col min="2" max="2" width="17.42578125" style="205" customWidth="1"/>
    <col min="3" max="3" width="13.140625" style="205" customWidth="1"/>
    <col min="4" max="4" width="11.7109375" style="206" customWidth="1"/>
    <col min="5" max="5" width="14.42578125" style="206" customWidth="1"/>
    <col min="6" max="6" width="11.42578125" style="206" customWidth="1"/>
    <col min="7" max="8" width="9.28515625" style="205" customWidth="1"/>
    <col min="9" max="9" width="9.28515625" style="194" customWidth="1"/>
    <col min="10" max="11" width="13.140625" style="194" customWidth="1"/>
    <col min="12" max="12" width="13.140625" style="193" customWidth="1"/>
    <col min="13" max="13" width="14" style="193" customWidth="1"/>
    <col min="14" max="14" width="13.140625" style="193" customWidth="1"/>
    <col min="15" max="16" width="13.140625" style="194" customWidth="1"/>
    <col min="17" max="59" width="9.140625" style="73" customWidth="1"/>
    <col min="60" max="249" width="9.140625" style="73"/>
    <col min="250" max="250" width="50.5703125" style="73" bestFit="1" customWidth="1"/>
    <col min="251" max="265" width="9.28515625" style="73" customWidth="1"/>
    <col min="266" max="268" width="13.140625" style="73" customWidth="1"/>
    <col min="269" max="269" width="14" style="73" customWidth="1"/>
    <col min="270" max="272" width="13.140625" style="73" customWidth="1"/>
    <col min="273" max="315" width="9.140625" style="73" customWidth="1"/>
    <col min="316" max="505" width="9.140625" style="73"/>
    <col min="506" max="506" width="50.5703125" style="73" bestFit="1" customWidth="1"/>
    <col min="507" max="521" width="9.28515625" style="73" customWidth="1"/>
    <col min="522" max="524" width="13.140625" style="73" customWidth="1"/>
    <col min="525" max="525" width="14" style="73" customWidth="1"/>
    <col min="526" max="528" width="13.140625" style="73" customWidth="1"/>
    <col min="529" max="571" width="9.140625" style="73" customWidth="1"/>
    <col min="572" max="761" width="9.140625" style="73"/>
    <col min="762" max="762" width="50.5703125" style="73" bestFit="1" customWidth="1"/>
    <col min="763" max="777" width="9.28515625" style="73" customWidth="1"/>
    <col min="778" max="780" width="13.140625" style="73" customWidth="1"/>
    <col min="781" max="781" width="14" style="73" customWidth="1"/>
    <col min="782" max="784" width="13.140625" style="73" customWidth="1"/>
    <col min="785" max="827" width="9.140625" style="73" customWidth="1"/>
    <col min="828" max="1017" width="9.140625" style="73"/>
    <col min="1018" max="1018" width="50.5703125" style="73" bestFit="1" customWidth="1"/>
    <col min="1019" max="1033" width="9.28515625" style="73" customWidth="1"/>
    <col min="1034" max="1036" width="13.140625" style="73" customWidth="1"/>
    <col min="1037" max="1037" width="14" style="73" customWidth="1"/>
    <col min="1038" max="1040" width="13.140625" style="73" customWidth="1"/>
    <col min="1041" max="1083" width="9.140625" style="73" customWidth="1"/>
    <col min="1084" max="1273" width="9.140625" style="73"/>
    <col min="1274" max="1274" width="50.5703125" style="73" bestFit="1" customWidth="1"/>
    <col min="1275" max="1289" width="9.28515625" style="73" customWidth="1"/>
    <col min="1290" max="1292" width="13.140625" style="73" customWidth="1"/>
    <col min="1293" max="1293" width="14" style="73" customWidth="1"/>
    <col min="1294" max="1296" width="13.140625" style="73" customWidth="1"/>
    <col min="1297" max="1339" width="9.140625" style="73" customWidth="1"/>
    <col min="1340" max="1529" width="9.140625" style="73"/>
    <col min="1530" max="1530" width="50.5703125" style="73" bestFit="1" customWidth="1"/>
    <col min="1531" max="1545" width="9.28515625" style="73" customWidth="1"/>
    <col min="1546" max="1548" width="13.140625" style="73" customWidth="1"/>
    <col min="1549" max="1549" width="14" style="73" customWidth="1"/>
    <col min="1550" max="1552" width="13.140625" style="73" customWidth="1"/>
    <col min="1553" max="1595" width="9.140625" style="73" customWidth="1"/>
    <col min="1596" max="1785" width="9.140625" style="73"/>
    <col min="1786" max="1786" width="50.5703125" style="73" bestFit="1" customWidth="1"/>
    <col min="1787" max="1801" width="9.28515625" style="73" customWidth="1"/>
    <col min="1802" max="1804" width="13.140625" style="73" customWidth="1"/>
    <col min="1805" max="1805" width="14" style="73" customWidth="1"/>
    <col min="1806" max="1808" width="13.140625" style="73" customWidth="1"/>
    <col min="1809" max="1851" width="9.140625" style="73" customWidth="1"/>
    <col min="1852" max="2041" width="9.140625" style="73"/>
    <col min="2042" max="2042" width="50.5703125" style="73" bestFit="1" customWidth="1"/>
    <col min="2043" max="2057" width="9.28515625" style="73" customWidth="1"/>
    <col min="2058" max="2060" width="13.140625" style="73" customWidth="1"/>
    <col min="2061" max="2061" width="14" style="73" customWidth="1"/>
    <col min="2062" max="2064" width="13.140625" style="73" customWidth="1"/>
    <col min="2065" max="2107" width="9.140625" style="73" customWidth="1"/>
    <col min="2108" max="2297" width="9.140625" style="73"/>
    <col min="2298" max="2298" width="50.5703125" style="73" bestFit="1" customWidth="1"/>
    <col min="2299" max="2313" width="9.28515625" style="73" customWidth="1"/>
    <col min="2314" max="2316" width="13.140625" style="73" customWidth="1"/>
    <col min="2317" max="2317" width="14" style="73" customWidth="1"/>
    <col min="2318" max="2320" width="13.140625" style="73" customWidth="1"/>
    <col min="2321" max="2363" width="9.140625" style="73" customWidth="1"/>
    <col min="2364" max="2553" width="9.140625" style="73"/>
    <col min="2554" max="2554" width="50.5703125" style="73" bestFit="1" customWidth="1"/>
    <col min="2555" max="2569" width="9.28515625" style="73" customWidth="1"/>
    <col min="2570" max="2572" width="13.140625" style="73" customWidth="1"/>
    <col min="2573" max="2573" width="14" style="73" customWidth="1"/>
    <col min="2574" max="2576" width="13.140625" style="73" customWidth="1"/>
    <col min="2577" max="2619" width="9.140625" style="73" customWidth="1"/>
    <col min="2620" max="2809" width="9.140625" style="73"/>
    <col min="2810" max="2810" width="50.5703125" style="73" bestFit="1" customWidth="1"/>
    <col min="2811" max="2825" width="9.28515625" style="73" customWidth="1"/>
    <col min="2826" max="2828" width="13.140625" style="73" customWidth="1"/>
    <col min="2829" max="2829" width="14" style="73" customWidth="1"/>
    <col min="2830" max="2832" width="13.140625" style="73" customWidth="1"/>
    <col min="2833" max="2875" width="9.140625" style="73" customWidth="1"/>
    <col min="2876" max="3065" width="9.140625" style="73"/>
    <col min="3066" max="3066" width="50.5703125" style="73" bestFit="1" customWidth="1"/>
    <col min="3067" max="3081" width="9.28515625" style="73" customWidth="1"/>
    <col min="3082" max="3084" width="13.140625" style="73" customWidth="1"/>
    <col min="3085" max="3085" width="14" style="73" customWidth="1"/>
    <col min="3086" max="3088" width="13.140625" style="73" customWidth="1"/>
    <col min="3089" max="3131" width="9.140625" style="73" customWidth="1"/>
    <col min="3132" max="3321" width="9.140625" style="73"/>
    <col min="3322" max="3322" width="50.5703125" style="73" bestFit="1" customWidth="1"/>
    <col min="3323" max="3337" width="9.28515625" style="73" customWidth="1"/>
    <col min="3338" max="3340" width="13.140625" style="73" customWidth="1"/>
    <col min="3341" max="3341" width="14" style="73" customWidth="1"/>
    <col min="3342" max="3344" width="13.140625" style="73" customWidth="1"/>
    <col min="3345" max="3387" width="9.140625" style="73" customWidth="1"/>
    <col min="3388" max="3577" width="9.140625" style="73"/>
    <col min="3578" max="3578" width="50.5703125" style="73" bestFit="1" customWidth="1"/>
    <col min="3579" max="3593" width="9.28515625" style="73" customWidth="1"/>
    <col min="3594" max="3596" width="13.140625" style="73" customWidth="1"/>
    <col min="3597" max="3597" width="14" style="73" customWidth="1"/>
    <col min="3598" max="3600" width="13.140625" style="73" customWidth="1"/>
    <col min="3601" max="3643" width="9.140625" style="73" customWidth="1"/>
    <col min="3644" max="3833" width="9.140625" style="73"/>
    <col min="3834" max="3834" width="50.5703125" style="73" bestFit="1" customWidth="1"/>
    <col min="3835" max="3849" width="9.28515625" style="73" customWidth="1"/>
    <col min="3850" max="3852" width="13.140625" style="73" customWidth="1"/>
    <col min="3853" max="3853" width="14" style="73" customWidth="1"/>
    <col min="3854" max="3856" width="13.140625" style="73" customWidth="1"/>
    <col min="3857" max="3899" width="9.140625" style="73" customWidth="1"/>
    <col min="3900" max="4089" width="9.140625" style="73"/>
    <col min="4090" max="4090" width="50.5703125" style="73" bestFit="1" customWidth="1"/>
    <col min="4091" max="4105" width="9.28515625" style="73" customWidth="1"/>
    <col min="4106" max="4108" width="13.140625" style="73" customWidth="1"/>
    <col min="4109" max="4109" width="14" style="73" customWidth="1"/>
    <col min="4110" max="4112" width="13.140625" style="73" customWidth="1"/>
    <col min="4113" max="4155" width="9.140625" style="73" customWidth="1"/>
    <col min="4156" max="4345" width="9.140625" style="73"/>
    <col min="4346" max="4346" width="50.5703125" style="73" bestFit="1" customWidth="1"/>
    <col min="4347" max="4361" width="9.28515625" style="73" customWidth="1"/>
    <col min="4362" max="4364" width="13.140625" style="73" customWidth="1"/>
    <col min="4365" max="4365" width="14" style="73" customWidth="1"/>
    <col min="4366" max="4368" width="13.140625" style="73" customWidth="1"/>
    <col min="4369" max="4411" width="9.140625" style="73" customWidth="1"/>
    <col min="4412" max="4601" width="9.140625" style="73"/>
    <col min="4602" max="4602" width="50.5703125" style="73" bestFit="1" customWidth="1"/>
    <col min="4603" max="4617" width="9.28515625" style="73" customWidth="1"/>
    <col min="4618" max="4620" width="13.140625" style="73" customWidth="1"/>
    <col min="4621" max="4621" width="14" style="73" customWidth="1"/>
    <col min="4622" max="4624" width="13.140625" style="73" customWidth="1"/>
    <col min="4625" max="4667" width="9.140625" style="73" customWidth="1"/>
    <col min="4668" max="4857" width="9.140625" style="73"/>
    <col min="4858" max="4858" width="50.5703125" style="73" bestFit="1" customWidth="1"/>
    <col min="4859" max="4873" width="9.28515625" style="73" customWidth="1"/>
    <col min="4874" max="4876" width="13.140625" style="73" customWidth="1"/>
    <col min="4877" max="4877" width="14" style="73" customWidth="1"/>
    <col min="4878" max="4880" width="13.140625" style="73" customWidth="1"/>
    <col min="4881" max="4923" width="9.140625" style="73" customWidth="1"/>
    <col min="4924" max="5113" width="9.140625" style="73"/>
    <col min="5114" max="5114" width="50.5703125" style="73" bestFit="1" customWidth="1"/>
    <col min="5115" max="5129" width="9.28515625" style="73" customWidth="1"/>
    <col min="5130" max="5132" width="13.140625" style="73" customWidth="1"/>
    <col min="5133" max="5133" width="14" style="73" customWidth="1"/>
    <col min="5134" max="5136" width="13.140625" style="73" customWidth="1"/>
    <col min="5137" max="5179" width="9.140625" style="73" customWidth="1"/>
    <col min="5180" max="5369" width="9.140625" style="73"/>
    <col min="5370" max="5370" width="50.5703125" style="73" bestFit="1" customWidth="1"/>
    <col min="5371" max="5385" width="9.28515625" style="73" customWidth="1"/>
    <col min="5386" max="5388" width="13.140625" style="73" customWidth="1"/>
    <col min="5389" max="5389" width="14" style="73" customWidth="1"/>
    <col min="5390" max="5392" width="13.140625" style="73" customWidth="1"/>
    <col min="5393" max="5435" width="9.140625" style="73" customWidth="1"/>
    <col min="5436" max="5625" width="9.140625" style="73"/>
    <col min="5626" max="5626" width="50.5703125" style="73" bestFit="1" customWidth="1"/>
    <col min="5627" max="5641" width="9.28515625" style="73" customWidth="1"/>
    <col min="5642" max="5644" width="13.140625" style="73" customWidth="1"/>
    <col min="5645" max="5645" width="14" style="73" customWidth="1"/>
    <col min="5646" max="5648" width="13.140625" style="73" customWidth="1"/>
    <col min="5649" max="5691" width="9.140625" style="73" customWidth="1"/>
    <col min="5692" max="5881" width="9.140625" style="73"/>
    <col min="5882" max="5882" width="50.5703125" style="73" bestFit="1" customWidth="1"/>
    <col min="5883" max="5897" width="9.28515625" style="73" customWidth="1"/>
    <col min="5898" max="5900" width="13.140625" style="73" customWidth="1"/>
    <col min="5901" max="5901" width="14" style="73" customWidth="1"/>
    <col min="5902" max="5904" width="13.140625" style="73" customWidth="1"/>
    <col min="5905" max="5947" width="9.140625" style="73" customWidth="1"/>
    <col min="5948" max="6137" width="9.140625" style="73"/>
    <col min="6138" max="6138" width="50.5703125" style="73" bestFit="1" customWidth="1"/>
    <col min="6139" max="6153" width="9.28515625" style="73" customWidth="1"/>
    <col min="6154" max="6156" width="13.140625" style="73" customWidth="1"/>
    <col min="6157" max="6157" width="14" style="73" customWidth="1"/>
    <col min="6158" max="6160" width="13.140625" style="73" customWidth="1"/>
    <col min="6161" max="6203" width="9.140625" style="73" customWidth="1"/>
    <col min="6204" max="6393" width="9.140625" style="73"/>
    <col min="6394" max="6394" width="50.5703125" style="73" bestFit="1" customWidth="1"/>
    <col min="6395" max="6409" width="9.28515625" style="73" customWidth="1"/>
    <col min="6410" max="6412" width="13.140625" style="73" customWidth="1"/>
    <col min="6413" max="6413" width="14" style="73" customWidth="1"/>
    <col min="6414" max="6416" width="13.140625" style="73" customWidth="1"/>
    <col min="6417" max="6459" width="9.140625" style="73" customWidth="1"/>
    <col min="6460" max="6649" width="9.140625" style="73"/>
    <col min="6650" max="6650" width="50.5703125" style="73" bestFit="1" customWidth="1"/>
    <col min="6651" max="6665" width="9.28515625" style="73" customWidth="1"/>
    <col min="6666" max="6668" width="13.140625" style="73" customWidth="1"/>
    <col min="6669" max="6669" width="14" style="73" customWidth="1"/>
    <col min="6670" max="6672" width="13.140625" style="73" customWidth="1"/>
    <col min="6673" max="6715" width="9.140625" style="73" customWidth="1"/>
    <col min="6716" max="6905" width="9.140625" style="73"/>
    <col min="6906" max="6906" width="50.5703125" style="73" bestFit="1" customWidth="1"/>
    <col min="6907" max="6921" width="9.28515625" style="73" customWidth="1"/>
    <col min="6922" max="6924" width="13.140625" style="73" customWidth="1"/>
    <col min="6925" max="6925" width="14" style="73" customWidth="1"/>
    <col min="6926" max="6928" width="13.140625" style="73" customWidth="1"/>
    <col min="6929" max="6971" width="9.140625" style="73" customWidth="1"/>
    <col min="6972" max="7161" width="9.140625" style="73"/>
    <col min="7162" max="7162" width="50.5703125" style="73" bestFit="1" customWidth="1"/>
    <col min="7163" max="7177" width="9.28515625" style="73" customWidth="1"/>
    <col min="7178" max="7180" width="13.140625" style="73" customWidth="1"/>
    <col min="7181" max="7181" width="14" style="73" customWidth="1"/>
    <col min="7182" max="7184" width="13.140625" style="73" customWidth="1"/>
    <col min="7185" max="7227" width="9.140625" style="73" customWidth="1"/>
    <col min="7228" max="7417" width="9.140625" style="73"/>
    <col min="7418" max="7418" width="50.5703125" style="73" bestFit="1" customWidth="1"/>
    <col min="7419" max="7433" width="9.28515625" style="73" customWidth="1"/>
    <col min="7434" max="7436" width="13.140625" style="73" customWidth="1"/>
    <col min="7437" max="7437" width="14" style="73" customWidth="1"/>
    <col min="7438" max="7440" width="13.140625" style="73" customWidth="1"/>
    <col min="7441" max="7483" width="9.140625" style="73" customWidth="1"/>
    <col min="7484" max="7673" width="9.140625" style="73"/>
    <col min="7674" max="7674" width="50.5703125" style="73" bestFit="1" customWidth="1"/>
    <col min="7675" max="7689" width="9.28515625" style="73" customWidth="1"/>
    <col min="7690" max="7692" width="13.140625" style="73" customWidth="1"/>
    <col min="7693" max="7693" width="14" style="73" customWidth="1"/>
    <col min="7694" max="7696" width="13.140625" style="73" customWidth="1"/>
    <col min="7697" max="7739" width="9.140625" style="73" customWidth="1"/>
    <col min="7740" max="7929" width="9.140625" style="73"/>
    <col min="7930" max="7930" width="50.5703125" style="73" bestFit="1" customWidth="1"/>
    <col min="7931" max="7945" width="9.28515625" style="73" customWidth="1"/>
    <col min="7946" max="7948" width="13.140625" style="73" customWidth="1"/>
    <col min="7949" max="7949" width="14" style="73" customWidth="1"/>
    <col min="7950" max="7952" width="13.140625" style="73" customWidth="1"/>
    <col min="7953" max="7995" width="9.140625" style="73" customWidth="1"/>
    <col min="7996" max="8185" width="9.140625" style="73"/>
    <col min="8186" max="8186" width="50.5703125" style="73" bestFit="1" customWidth="1"/>
    <col min="8187" max="8201" width="9.28515625" style="73" customWidth="1"/>
    <col min="8202" max="8204" width="13.140625" style="73" customWidth="1"/>
    <col min="8205" max="8205" width="14" style="73" customWidth="1"/>
    <col min="8206" max="8208" width="13.140625" style="73" customWidth="1"/>
    <col min="8209" max="8251" width="9.140625" style="73" customWidth="1"/>
    <col min="8252" max="8441" width="9.140625" style="73"/>
    <col min="8442" max="8442" width="50.5703125" style="73" bestFit="1" customWidth="1"/>
    <col min="8443" max="8457" width="9.28515625" style="73" customWidth="1"/>
    <col min="8458" max="8460" width="13.140625" style="73" customWidth="1"/>
    <col min="8461" max="8461" width="14" style="73" customWidth="1"/>
    <col min="8462" max="8464" width="13.140625" style="73" customWidth="1"/>
    <col min="8465" max="8507" width="9.140625" style="73" customWidth="1"/>
    <col min="8508" max="8697" width="9.140625" style="73"/>
    <col min="8698" max="8698" width="50.5703125" style="73" bestFit="1" customWidth="1"/>
    <col min="8699" max="8713" width="9.28515625" style="73" customWidth="1"/>
    <col min="8714" max="8716" width="13.140625" style="73" customWidth="1"/>
    <col min="8717" max="8717" width="14" style="73" customWidth="1"/>
    <col min="8718" max="8720" width="13.140625" style="73" customWidth="1"/>
    <col min="8721" max="8763" width="9.140625" style="73" customWidth="1"/>
    <col min="8764" max="8953" width="9.140625" style="73"/>
    <col min="8954" max="8954" width="50.5703125" style="73" bestFit="1" customWidth="1"/>
    <col min="8955" max="8969" width="9.28515625" style="73" customWidth="1"/>
    <col min="8970" max="8972" width="13.140625" style="73" customWidth="1"/>
    <col min="8973" max="8973" width="14" style="73" customWidth="1"/>
    <col min="8974" max="8976" width="13.140625" style="73" customWidth="1"/>
    <col min="8977" max="9019" width="9.140625" style="73" customWidth="1"/>
    <col min="9020" max="9209" width="9.140625" style="73"/>
    <col min="9210" max="9210" width="50.5703125" style="73" bestFit="1" customWidth="1"/>
    <col min="9211" max="9225" width="9.28515625" style="73" customWidth="1"/>
    <col min="9226" max="9228" width="13.140625" style="73" customWidth="1"/>
    <col min="9229" max="9229" width="14" style="73" customWidth="1"/>
    <col min="9230" max="9232" width="13.140625" style="73" customWidth="1"/>
    <col min="9233" max="9275" width="9.140625" style="73" customWidth="1"/>
    <col min="9276" max="9465" width="9.140625" style="73"/>
    <col min="9466" max="9466" width="50.5703125" style="73" bestFit="1" customWidth="1"/>
    <col min="9467" max="9481" width="9.28515625" style="73" customWidth="1"/>
    <col min="9482" max="9484" width="13.140625" style="73" customWidth="1"/>
    <col min="9485" max="9485" width="14" style="73" customWidth="1"/>
    <col min="9486" max="9488" width="13.140625" style="73" customWidth="1"/>
    <col min="9489" max="9531" width="9.140625" style="73" customWidth="1"/>
    <col min="9532" max="9721" width="9.140625" style="73"/>
    <col min="9722" max="9722" width="50.5703125" style="73" bestFit="1" customWidth="1"/>
    <col min="9723" max="9737" width="9.28515625" style="73" customWidth="1"/>
    <col min="9738" max="9740" width="13.140625" style="73" customWidth="1"/>
    <col min="9741" max="9741" width="14" style="73" customWidth="1"/>
    <col min="9742" max="9744" width="13.140625" style="73" customWidth="1"/>
    <col min="9745" max="9787" width="9.140625" style="73" customWidth="1"/>
    <col min="9788" max="9977" width="9.140625" style="73"/>
    <col min="9978" max="9978" width="50.5703125" style="73" bestFit="1" customWidth="1"/>
    <col min="9979" max="9993" width="9.28515625" style="73" customWidth="1"/>
    <col min="9994" max="9996" width="13.140625" style="73" customWidth="1"/>
    <col min="9997" max="9997" width="14" style="73" customWidth="1"/>
    <col min="9998" max="10000" width="13.140625" style="73" customWidth="1"/>
    <col min="10001" max="10043" width="9.140625" style="73" customWidth="1"/>
    <col min="10044" max="10233" width="9.140625" style="73"/>
    <col min="10234" max="10234" width="50.5703125" style="73" bestFit="1" customWidth="1"/>
    <col min="10235" max="10249" width="9.28515625" style="73" customWidth="1"/>
    <col min="10250" max="10252" width="13.140625" style="73" customWidth="1"/>
    <col min="10253" max="10253" width="14" style="73" customWidth="1"/>
    <col min="10254" max="10256" width="13.140625" style="73" customWidth="1"/>
    <col min="10257" max="10299" width="9.140625" style="73" customWidth="1"/>
    <col min="10300" max="10489" width="9.140625" style="73"/>
    <col min="10490" max="10490" width="50.5703125" style="73" bestFit="1" customWidth="1"/>
    <col min="10491" max="10505" width="9.28515625" style="73" customWidth="1"/>
    <col min="10506" max="10508" width="13.140625" style="73" customWidth="1"/>
    <col min="10509" max="10509" width="14" style="73" customWidth="1"/>
    <col min="10510" max="10512" width="13.140625" style="73" customWidth="1"/>
    <col min="10513" max="10555" width="9.140625" style="73" customWidth="1"/>
    <col min="10556" max="10745" width="9.140625" style="73"/>
    <col min="10746" max="10746" width="50.5703125" style="73" bestFit="1" customWidth="1"/>
    <col min="10747" max="10761" width="9.28515625" style="73" customWidth="1"/>
    <col min="10762" max="10764" width="13.140625" style="73" customWidth="1"/>
    <col min="10765" max="10765" width="14" style="73" customWidth="1"/>
    <col min="10766" max="10768" width="13.140625" style="73" customWidth="1"/>
    <col min="10769" max="10811" width="9.140625" style="73" customWidth="1"/>
    <col min="10812" max="11001" width="9.140625" style="73"/>
    <col min="11002" max="11002" width="50.5703125" style="73" bestFit="1" customWidth="1"/>
    <col min="11003" max="11017" width="9.28515625" style="73" customWidth="1"/>
    <col min="11018" max="11020" width="13.140625" style="73" customWidth="1"/>
    <col min="11021" max="11021" width="14" style="73" customWidth="1"/>
    <col min="11022" max="11024" width="13.140625" style="73" customWidth="1"/>
    <col min="11025" max="11067" width="9.140625" style="73" customWidth="1"/>
    <col min="11068" max="11257" width="9.140625" style="73"/>
    <col min="11258" max="11258" width="50.5703125" style="73" bestFit="1" customWidth="1"/>
    <col min="11259" max="11273" width="9.28515625" style="73" customWidth="1"/>
    <col min="11274" max="11276" width="13.140625" style="73" customWidth="1"/>
    <col min="11277" max="11277" width="14" style="73" customWidth="1"/>
    <col min="11278" max="11280" width="13.140625" style="73" customWidth="1"/>
    <col min="11281" max="11323" width="9.140625" style="73" customWidth="1"/>
    <col min="11324" max="11513" width="9.140625" style="73"/>
    <col min="11514" max="11514" width="50.5703125" style="73" bestFit="1" customWidth="1"/>
    <col min="11515" max="11529" width="9.28515625" style="73" customWidth="1"/>
    <col min="11530" max="11532" width="13.140625" style="73" customWidth="1"/>
    <col min="11533" max="11533" width="14" style="73" customWidth="1"/>
    <col min="11534" max="11536" width="13.140625" style="73" customWidth="1"/>
    <col min="11537" max="11579" width="9.140625" style="73" customWidth="1"/>
    <col min="11580" max="11769" width="9.140625" style="73"/>
    <col min="11770" max="11770" width="50.5703125" style="73" bestFit="1" customWidth="1"/>
    <col min="11771" max="11785" width="9.28515625" style="73" customWidth="1"/>
    <col min="11786" max="11788" width="13.140625" style="73" customWidth="1"/>
    <col min="11789" max="11789" width="14" style="73" customWidth="1"/>
    <col min="11790" max="11792" width="13.140625" style="73" customWidth="1"/>
    <col min="11793" max="11835" width="9.140625" style="73" customWidth="1"/>
    <col min="11836" max="12025" width="9.140625" style="73"/>
    <col min="12026" max="12026" width="50.5703125" style="73" bestFit="1" customWidth="1"/>
    <col min="12027" max="12041" width="9.28515625" style="73" customWidth="1"/>
    <col min="12042" max="12044" width="13.140625" style="73" customWidth="1"/>
    <col min="12045" max="12045" width="14" style="73" customWidth="1"/>
    <col min="12046" max="12048" width="13.140625" style="73" customWidth="1"/>
    <col min="12049" max="12091" width="9.140625" style="73" customWidth="1"/>
    <col min="12092" max="12281" width="9.140625" style="73"/>
    <col min="12282" max="12282" width="50.5703125" style="73" bestFit="1" customWidth="1"/>
    <col min="12283" max="12297" width="9.28515625" style="73" customWidth="1"/>
    <col min="12298" max="12300" width="13.140625" style="73" customWidth="1"/>
    <col min="12301" max="12301" width="14" style="73" customWidth="1"/>
    <col min="12302" max="12304" width="13.140625" style="73" customWidth="1"/>
    <col min="12305" max="12347" width="9.140625" style="73" customWidth="1"/>
    <col min="12348" max="12537" width="9.140625" style="73"/>
    <col min="12538" max="12538" width="50.5703125" style="73" bestFit="1" customWidth="1"/>
    <col min="12539" max="12553" width="9.28515625" style="73" customWidth="1"/>
    <col min="12554" max="12556" width="13.140625" style="73" customWidth="1"/>
    <col min="12557" max="12557" width="14" style="73" customWidth="1"/>
    <col min="12558" max="12560" width="13.140625" style="73" customWidth="1"/>
    <col min="12561" max="12603" width="9.140625" style="73" customWidth="1"/>
    <col min="12604" max="12793" width="9.140625" style="73"/>
    <col min="12794" max="12794" width="50.5703125" style="73" bestFit="1" customWidth="1"/>
    <col min="12795" max="12809" width="9.28515625" style="73" customWidth="1"/>
    <col min="12810" max="12812" width="13.140625" style="73" customWidth="1"/>
    <col min="12813" max="12813" width="14" style="73" customWidth="1"/>
    <col min="12814" max="12816" width="13.140625" style="73" customWidth="1"/>
    <col min="12817" max="12859" width="9.140625" style="73" customWidth="1"/>
    <col min="12860" max="13049" width="9.140625" style="73"/>
    <col min="13050" max="13050" width="50.5703125" style="73" bestFit="1" customWidth="1"/>
    <col min="13051" max="13065" width="9.28515625" style="73" customWidth="1"/>
    <col min="13066" max="13068" width="13.140625" style="73" customWidth="1"/>
    <col min="13069" max="13069" width="14" style="73" customWidth="1"/>
    <col min="13070" max="13072" width="13.140625" style="73" customWidth="1"/>
    <col min="13073" max="13115" width="9.140625" style="73" customWidth="1"/>
    <col min="13116" max="13305" width="9.140625" style="73"/>
    <col min="13306" max="13306" width="50.5703125" style="73" bestFit="1" customWidth="1"/>
    <col min="13307" max="13321" width="9.28515625" style="73" customWidth="1"/>
    <col min="13322" max="13324" width="13.140625" style="73" customWidth="1"/>
    <col min="13325" max="13325" width="14" style="73" customWidth="1"/>
    <col min="13326" max="13328" width="13.140625" style="73" customWidth="1"/>
    <col min="13329" max="13371" width="9.140625" style="73" customWidth="1"/>
    <col min="13372" max="13561" width="9.140625" style="73"/>
    <col min="13562" max="13562" width="50.5703125" style="73" bestFit="1" customWidth="1"/>
    <col min="13563" max="13577" width="9.28515625" style="73" customWidth="1"/>
    <col min="13578" max="13580" width="13.140625" style="73" customWidth="1"/>
    <col min="13581" max="13581" width="14" style="73" customWidth="1"/>
    <col min="13582" max="13584" width="13.140625" style="73" customWidth="1"/>
    <col min="13585" max="13627" width="9.140625" style="73" customWidth="1"/>
    <col min="13628" max="13817" width="9.140625" style="73"/>
    <col min="13818" max="13818" width="50.5703125" style="73" bestFit="1" customWidth="1"/>
    <col min="13819" max="13833" width="9.28515625" style="73" customWidth="1"/>
    <col min="13834" max="13836" width="13.140625" style="73" customWidth="1"/>
    <col min="13837" max="13837" width="14" style="73" customWidth="1"/>
    <col min="13838" max="13840" width="13.140625" style="73" customWidth="1"/>
    <col min="13841" max="13883" width="9.140625" style="73" customWidth="1"/>
    <col min="13884" max="14073" width="9.140625" style="73"/>
    <col min="14074" max="14074" width="50.5703125" style="73" bestFit="1" customWidth="1"/>
    <col min="14075" max="14089" width="9.28515625" style="73" customWidth="1"/>
    <col min="14090" max="14092" width="13.140625" style="73" customWidth="1"/>
    <col min="14093" max="14093" width="14" style="73" customWidth="1"/>
    <col min="14094" max="14096" width="13.140625" style="73" customWidth="1"/>
    <col min="14097" max="14139" width="9.140625" style="73" customWidth="1"/>
    <col min="14140" max="14329" width="9.140625" style="73"/>
    <col min="14330" max="14330" width="50.5703125" style="73" bestFit="1" customWidth="1"/>
    <col min="14331" max="14345" width="9.28515625" style="73" customWidth="1"/>
    <col min="14346" max="14348" width="13.140625" style="73" customWidth="1"/>
    <col min="14349" max="14349" width="14" style="73" customWidth="1"/>
    <col min="14350" max="14352" width="13.140625" style="73" customWidth="1"/>
    <col min="14353" max="14395" width="9.140625" style="73" customWidth="1"/>
    <col min="14396" max="14585" width="9.140625" style="73"/>
    <col min="14586" max="14586" width="50.5703125" style="73" bestFit="1" customWidth="1"/>
    <col min="14587" max="14601" width="9.28515625" style="73" customWidth="1"/>
    <col min="14602" max="14604" width="13.140625" style="73" customWidth="1"/>
    <col min="14605" max="14605" width="14" style="73" customWidth="1"/>
    <col min="14606" max="14608" width="13.140625" style="73" customWidth="1"/>
    <col min="14609" max="14651" width="9.140625" style="73" customWidth="1"/>
    <col min="14652" max="14841" width="9.140625" style="73"/>
    <col min="14842" max="14842" width="50.5703125" style="73" bestFit="1" customWidth="1"/>
    <col min="14843" max="14857" width="9.28515625" style="73" customWidth="1"/>
    <col min="14858" max="14860" width="13.140625" style="73" customWidth="1"/>
    <col min="14861" max="14861" width="14" style="73" customWidth="1"/>
    <col min="14862" max="14864" width="13.140625" style="73" customWidth="1"/>
    <col min="14865" max="14907" width="9.140625" style="73" customWidth="1"/>
    <col min="14908" max="15097" width="9.140625" style="73"/>
    <col min="15098" max="15098" width="50.5703125" style="73" bestFit="1" customWidth="1"/>
    <col min="15099" max="15113" width="9.28515625" style="73" customWidth="1"/>
    <col min="15114" max="15116" width="13.140625" style="73" customWidth="1"/>
    <col min="15117" max="15117" width="14" style="73" customWidth="1"/>
    <col min="15118" max="15120" width="13.140625" style="73" customWidth="1"/>
    <col min="15121" max="15163" width="9.140625" style="73" customWidth="1"/>
    <col min="15164" max="15353" width="9.140625" style="73"/>
    <col min="15354" max="15354" width="50.5703125" style="73" bestFit="1" customWidth="1"/>
    <col min="15355" max="15369" width="9.28515625" style="73" customWidth="1"/>
    <col min="15370" max="15372" width="13.140625" style="73" customWidth="1"/>
    <col min="15373" max="15373" width="14" style="73" customWidth="1"/>
    <col min="15374" max="15376" width="13.140625" style="73" customWidth="1"/>
    <col min="15377" max="15419" width="9.140625" style="73" customWidth="1"/>
    <col min="15420" max="15609" width="9.140625" style="73"/>
    <col min="15610" max="15610" width="50.5703125" style="73" bestFit="1" customWidth="1"/>
    <col min="15611" max="15625" width="9.28515625" style="73" customWidth="1"/>
    <col min="15626" max="15628" width="13.140625" style="73" customWidth="1"/>
    <col min="15629" max="15629" width="14" style="73" customWidth="1"/>
    <col min="15630" max="15632" width="13.140625" style="73" customWidth="1"/>
    <col min="15633" max="15675" width="9.140625" style="73" customWidth="1"/>
    <col min="15676" max="15865" width="9.140625" style="73"/>
    <col min="15866" max="15866" width="50.5703125" style="73" bestFit="1" customWidth="1"/>
    <col min="15867" max="15881" width="9.28515625" style="73" customWidth="1"/>
    <col min="15882" max="15884" width="13.140625" style="73" customWidth="1"/>
    <col min="15885" max="15885" width="14" style="73" customWidth="1"/>
    <col min="15886" max="15888" width="13.140625" style="73" customWidth="1"/>
    <col min="15889" max="15931" width="9.140625" style="73" customWidth="1"/>
    <col min="15932" max="16121" width="9.140625" style="73"/>
    <col min="16122" max="16122" width="50.5703125" style="73" bestFit="1" customWidth="1"/>
    <col min="16123" max="16137" width="9.28515625" style="73" customWidth="1"/>
    <col min="16138" max="16140" width="13.140625" style="73" customWidth="1"/>
    <col min="16141" max="16141" width="14" style="73" customWidth="1"/>
    <col min="16142" max="16144" width="13.140625" style="73" customWidth="1"/>
    <col min="16145" max="16187" width="9.140625" style="73" customWidth="1"/>
    <col min="16188" max="16384" width="9.140625" style="73"/>
  </cols>
  <sheetData>
    <row r="2" spans="2:24" s="66" customFormat="1" ht="15" customHeight="1" x14ac:dyDescent="0.25">
      <c r="B2" s="183" t="s">
        <v>2050</v>
      </c>
      <c r="C2" s="184"/>
      <c r="D2" s="184"/>
      <c r="E2" s="184"/>
      <c r="F2" s="184"/>
      <c r="G2" s="185"/>
      <c r="H2" s="185"/>
      <c r="I2" s="187"/>
      <c r="J2" s="187"/>
      <c r="K2" s="187"/>
      <c r="L2" s="187"/>
      <c r="M2" s="187"/>
      <c r="N2" s="188"/>
      <c r="O2" s="186"/>
      <c r="P2" s="186"/>
    </row>
    <row r="3" spans="2:24" s="66" customFormat="1" ht="15" customHeight="1" x14ac:dyDescent="0.2">
      <c r="B3" s="189" t="s">
        <v>39</v>
      </c>
      <c r="C3" s="184"/>
      <c r="D3" s="184"/>
      <c r="E3" s="184"/>
      <c r="F3" s="184"/>
      <c r="G3" s="185"/>
      <c r="H3" s="185"/>
      <c r="I3" s="187"/>
      <c r="J3" s="187"/>
      <c r="K3" s="187"/>
      <c r="L3" s="187"/>
      <c r="M3" s="187"/>
      <c r="N3" s="188"/>
      <c r="O3" s="186"/>
      <c r="P3" s="186"/>
    </row>
    <row r="4" spans="2:24" ht="15" customHeight="1" x14ac:dyDescent="0.2">
      <c r="B4" s="190"/>
      <c r="C4" s="190"/>
      <c r="D4" s="191"/>
      <c r="E4" s="191"/>
      <c r="F4" s="191"/>
    </row>
    <row r="5" spans="2:24" s="69" customFormat="1" ht="49.5" customHeight="1" x14ac:dyDescent="0.2">
      <c r="B5" s="226" t="s">
        <v>424</v>
      </c>
      <c r="C5" s="226" t="s">
        <v>2051</v>
      </c>
      <c r="D5" s="226" t="s">
        <v>1972</v>
      </c>
      <c r="E5" s="226" t="s">
        <v>2052</v>
      </c>
      <c r="F5" s="226" t="s">
        <v>2012</v>
      </c>
      <c r="G5" s="227"/>
      <c r="H5" s="227"/>
      <c r="I5" s="227"/>
      <c r="J5" s="227"/>
      <c r="K5" s="227"/>
      <c r="L5" s="227"/>
      <c r="M5" s="228"/>
      <c r="N5" s="229"/>
      <c r="O5" s="229"/>
      <c r="P5" s="229"/>
      <c r="Q5" s="229"/>
      <c r="R5" s="229"/>
    </row>
    <row r="6" spans="2:24" ht="15" customHeight="1" x14ac:dyDescent="0.2">
      <c r="B6" s="230" t="s">
        <v>6</v>
      </c>
      <c r="C6" s="201">
        <v>9.2280245295252108</v>
      </c>
      <c r="D6" s="201">
        <v>10.220879722345099</v>
      </c>
      <c r="E6" s="201">
        <v>11.666274686719101</v>
      </c>
      <c r="F6" s="201">
        <v>5.4479034040163103</v>
      </c>
      <c r="G6" s="201"/>
      <c r="H6" s="201"/>
      <c r="I6" s="201"/>
      <c r="J6" s="201"/>
      <c r="K6" s="201"/>
      <c r="L6" s="202"/>
      <c r="M6" s="202"/>
      <c r="N6" s="73"/>
      <c r="O6" s="73"/>
      <c r="P6" s="73"/>
      <c r="Q6" s="238"/>
      <c r="R6" s="238"/>
      <c r="S6" s="238"/>
      <c r="T6" s="238"/>
      <c r="U6" s="238"/>
      <c r="V6" s="238"/>
      <c r="W6" s="238"/>
      <c r="X6" s="238"/>
    </row>
    <row r="7" spans="2:24" ht="15" customHeight="1" x14ac:dyDescent="0.2">
      <c r="B7" s="230" t="s">
        <v>7</v>
      </c>
      <c r="C7" s="201">
        <v>8.8640141476307406</v>
      </c>
      <c r="D7" s="201">
        <v>9.9421403373650694</v>
      </c>
      <c r="E7" s="201">
        <v>11.5817171915537</v>
      </c>
      <c r="F7" s="201">
        <v>5.0603305220108901</v>
      </c>
      <c r="G7" s="201"/>
      <c r="H7" s="201"/>
      <c r="I7" s="201"/>
      <c r="J7" s="201"/>
      <c r="K7" s="201"/>
      <c r="L7" s="202"/>
      <c r="M7" s="202"/>
      <c r="N7" s="73"/>
      <c r="O7" s="73"/>
      <c r="P7" s="73"/>
      <c r="Q7" s="238"/>
      <c r="R7" s="238"/>
      <c r="S7" s="238"/>
      <c r="T7" s="238"/>
      <c r="U7" s="238"/>
      <c r="V7" s="238"/>
      <c r="W7" s="238"/>
    </row>
    <row r="8" spans="2:24" ht="15" customHeight="1" x14ac:dyDescent="0.2">
      <c r="B8" s="230" t="s">
        <v>8</v>
      </c>
      <c r="C8" s="201">
        <v>8.8249336767405602</v>
      </c>
      <c r="D8" s="201">
        <v>9.31610135394431</v>
      </c>
      <c r="E8" s="201">
        <v>10.8221528966544</v>
      </c>
      <c r="F8" s="201">
        <v>5.0706465922433397</v>
      </c>
      <c r="G8" s="201"/>
      <c r="H8" s="201"/>
      <c r="I8" s="201"/>
      <c r="J8" s="201"/>
      <c r="K8" s="201"/>
      <c r="L8" s="202"/>
      <c r="M8" s="202"/>
      <c r="N8" s="73"/>
      <c r="O8" s="73"/>
      <c r="P8" s="73"/>
      <c r="Q8" s="238"/>
      <c r="R8" s="238"/>
      <c r="S8" s="238"/>
      <c r="T8" s="238"/>
      <c r="U8" s="238"/>
      <c r="V8" s="238"/>
      <c r="W8" s="238"/>
    </row>
    <row r="9" spans="2:24" ht="15" customHeight="1" x14ac:dyDescent="0.2">
      <c r="B9" s="230" t="s">
        <v>9</v>
      </c>
      <c r="C9" s="201">
        <v>8.5691724965080507</v>
      </c>
      <c r="D9" s="201">
        <v>8.8628846048750791</v>
      </c>
      <c r="E9" s="201">
        <v>10.2904035971416</v>
      </c>
      <c r="F9" s="201">
        <v>5.0492272787592203</v>
      </c>
      <c r="G9" s="201"/>
      <c r="H9" s="201"/>
      <c r="I9" s="201"/>
      <c r="J9" s="201"/>
      <c r="K9" s="201"/>
      <c r="L9" s="202"/>
      <c r="M9" s="202"/>
      <c r="N9" s="73"/>
      <c r="O9" s="73"/>
      <c r="P9" s="73"/>
      <c r="Q9" s="238"/>
      <c r="R9" s="238"/>
      <c r="S9" s="238"/>
      <c r="T9" s="238"/>
      <c r="U9" s="238"/>
      <c r="V9" s="238"/>
      <c r="W9" s="238"/>
    </row>
    <row r="10" spans="2:24" ht="15" customHeight="1" x14ac:dyDescent="0.2">
      <c r="B10" s="230" t="s">
        <v>1</v>
      </c>
      <c r="C10" s="201">
        <v>8.1227079890523299</v>
      </c>
      <c r="D10" s="201">
        <v>8.0972686064759003</v>
      </c>
      <c r="E10" s="201">
        <v>9.3231314936470806</v>
      </c>
      <c r="F10" s="201">
        <v>4.5231342802828998</v>
      </c>
      <c r="G10" s="201"/>
      <c r="H10" s="201"/>
      <c r="I10" s="201"/>
      <c r="J10" s="201"/>
      <c r="K10" s="201"/>
      <c r="L10" s="202"/>
      <c r="M10" s="202"/>
      <c r="N10" s="73"/>
      <c r="O10" s="73"/>
      <c r="P10" s="73"/>
      <c r="Q10" s="238"/>
      <c r="R10" s="238"/>
      <c r="S10" s="238"/>
      <c r="T10" s="238"/>
      <c r="U10" s="238"/>
      <c r="V10" s="238"/>
      <c r="W10" s="238"/>
    </row>
    <row r="11" spans="2:24" ht="15" customHeight="1" x14ac:dyDescent="0.2">
      <c r="B11" s="230" t="s">
        <v>2</v>
      </c>
      <c r="C11" s="201">
        <v>7.5031737803046399</v>
      </c>
      <c r="D11" s="201">
        <v>7.5694884102730704</v>
      </c>
      <c r="E11" s="201">
        <v>8.8381794601864296</v>
      </c>
      <c r="F11" s="201">
        <v>3.81772113439375</v>
      </c>
      <c r="G11" s="201"/>
      <c r="H11" s="201"/>
      <c r="I11" s="201"/>
      <c r="J11" s="201"/>
      <c r="K11" s="201"/>
      <c r="L11" s="202"/>
      <c r="M11" s="202"/>
      <c r="N11" s="73"/>
      <c r="O11" s="73"/>
      <c r="P11" s="73"/>
      <c r="Q11" s="238"/>
      <c r="R11" s="238"/>
      <c r="S11" s="238"/>
      <c r="T11" s="238"/>
      <c r="U11" s="238"/>
      <c r="V11" s="238"/>
      <c r="W11" s="238"/>
    </row>
    <row r="12" spans="2:24" ht="15" customHeight="1" x14ac:dyDescent="0.2">
      <c r="B12" s="230" t="s">
        <v>344</v>
      </c>
      <c r="C12" s="201">
        <v>6.8256052208266302</v>
      </c>
      <c r="D12" s="201">
        <v>6.8507093886050896</v>
      </c>
      <c r="E12" s="201">
        <v>8.2414747982356094</v>
      </c>
      <c r="F12" s="201">
        <v>3.42665436204067</v>
      </c>
      <c r="G12" s="201"/>
      <c r="H12" s="201"/>
      <c r="I12" s="201"/>
      <c r="J12" s="201"/>
      <c r="K12" s="201"/>
      <c r="L12" s="202"/>
      <c r="M12" s="202"/>
      <c r="N12" s="73"/>
      <c r="O12" s="73"/>
      <c r="P12" s="73"/>
      <c r="Q12" s="238"/>
      <c r="R12" s="238"/>
      <c r="S12" s="238"/>
      <c r="T12" s="238"/>
      <c r="U12" s="238"/>
      <c r="V12" s="238"/>
      <c r="W12" s="238"/>
    </row>
    <row r="13" spans="2:24" ht="15" customHeight="1" x14ac:dyDescent="0.2">
      <c r="B13" s="245" t="s">
        <v>1948</v>
      </c>
      <c r="C13" s="249">
        <v>6.4294559318376496</v>
      </c>
      <c r="D13" s="249">
        <v>6.4514482368229196</v>
      </c>
      <c r="E13" s="249">
        <v>8.1811503938320307</v>
      </c>
      <c r="F13" s="249">
        <v>3.2000834847727102</v>
      </c>
      <c r="G13" s="201"/>
      <c r="H13" s="201"/>
      <c r="I13" s="201"/>
      <c r="J13" s="201"/>
      <c r="K13" s="201"/>
      <c r="L13" s="202"/>
      <c r="M13" s="202"/>
      <c r="N13" s="73"/>
      <c r="O13" s="73"/>
      <c r="P13" s="73"/>
      <c r="Q13" s="238"/>
      <c r="R13" s="238"/>
      <c r="S13" s="238"/>
      <c r="T13" s="238"/>
      <c r="U13" s="238"/>
      <c r="V13" s="238"/>
      <c r="W13" s="238"/>
    </row>
    <row r="14" spans="2:24" ht="15" customHeight="1" x14ac:dyDescent="0.2">
      <c r="C14" s="232"/>
      <c r="I14" s="219"/>
      <c r="M14" s="207"/>
    </row>
    <row r="15" spans="2:24" ht="12" x14ac:dyDescent="0.2">
      <c r="B15" s="250" t="s">
        <v>2053</v>
      </c>
      <c r="C15" s="250"/>
      <c r="D15" s="250"/>
      <c r="E15" s="250"/>
      <c r="F15" s="250"/>
      <c r="G15" s="250"/>
      <c r="I15" s="210"/>
      <c r="J15" s="210"/>
      <c r="K15" s="210"/>
      <c r="L15" s="210"/>
      <c r="M15" s="210"/>
      <c r="N15" s="211"/>
    </row>
    <row r="16" spans="2:24" ht="15" customHeight="1" x14ac:dyDescent="0.2">
      <c r="B16" s="250" t="s">
        <v>31</v>
      </c>
      <c r="C16" s="212"/>
      <c r="D16" s="212"/>
      <c r="E16" s="212"/>
      <c r="F16" s="212"/>
      <c r="I16" s="213"/>
      <c r="J16" s="213"/>
      <c r="K16" s="213"/>
      <c r="L16" s="213"/>
      <c r="M16" s="213"/>
      <c r="N16" s="214"/>
      <c r="O16" s="214"/>
      <c r="P16" s="214"/>
    </row>
    <row r="17" spans="3:16" ht="15" customHeight="1" x14ac:dyDescent="0.2">
      <c r="C17" s="212"/>
      <c r="D17" s="212"/>
      <c r="E17" s="212"/>
      <c r="F17" s="212"/>
      <c r="I17" s="213"/>
      <c r="J17" s="213"/>
      <c r="K17" s="213"/>
      <c r="L17" s="213"/>
      <c r="M17" s="213"/>
      <c r="N17" s="214"/>
      <c r="O17" s="214"/>
      <c r="P17" s="214"/>
    </row>
    <row r="18" spans="3:16" ht="15" customHeight="1" x14ac:dyDescent="0.2">
      <c r="C18" s="212"/>
      <c r="D18" s="212"/>
      <c r="E18" s="212"/>
      <c r="F18" s="212"/>
      <c r="I18" s="213"/>
      <c r="J18" s="213"/>
      <c r="K18" s="213"/>
      <c r="L18" s="213"/>
      <c r="M18" s="213"/>
      <c r="N18" s="214"/>
      <c r="O18" s="214"/>
      <c r="P18" s="214"/>
    </row>
  </sheetData>
  <pageMargins left="0.75" right="0.75" top="1" bottom="1" header="0.5" footer="0.5"/>
  <pageSetup paperSize="9" scale="90" orientation="landscape"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zoomScaleNormal="100" zoomScaleSheetLayoutView="100" workbookViewId="0">
      <selection activeCell="F45" sqref="F45"/>
    </sheetView>
  </sheetViews>
  <sheetFormatPr defaultColWidth="9.140625" defaultRowHeight="15" customHeight="1" x14ac:dyDescent="0.2"/>
  <cols>
    <col min="1" max="1" width="9.140625" style="73"/>
    <col min="2" max="2" width="11.140625" style="256" customWidth="1"/>
    <col min="3" max="3" width="10.140625" style="205" bestFit="1" customWidth="1"/>
    <col min="4" max="4" width="12.85546875" style="205" bestFit="1" customWidth="1"/>
    <col min="5" max="5" width="15" style="205" bestFit="1" customWidth="1"/>
    <col min="6" max="6" width="12.85546875" style="205" bestFit="1" customWidth="1"/>
    <col min="7" max="7" width="14.5703125" style="205" bestFit="1" customWidth="1"/>
    <col min="8" max="8" width="9.28515625" style="205" customWidth="1"/>
    <col min="9" max="9" width="9.28515625" style="194" customWidth="1"/>
    <col min="10" max="11" width="13.140625" style="194" customWidth="1"/>
    <col min="12" max="12" width="13.140625" style="193" customWidth="1"/>
    <col min="13" max="13" width="14" style="193" customWidth="1"/>
    <col min="14" max="14" width="13.140625" style="193" customWidth="1"/>
    <col min="15" max="16" width="13.140625" style="194" customWidth="1"/>
    <col min="17" max="59" width="9.140625" style="73" customWidth="1"/>
    <col min="60" max="249" width="9.140625" style="73"/>
    <col min="250" max="250" width="50.5703125" style="73" bestFit="1" customWidth="1"/>
    <col min="251" max="265" width="9.28515625" style="73" customWidth="1"/>
    <col min="266" max="268" width="13.140625" style="73" customWidth="1"/>
    <col min="269" max="269" width="14" style="73" customWidth="1"/>
    <col min="270" max="272" width="13.140625" style="73" customWidth="1"/>
    <col min="273" max="315" width="9.140625" style="73" customWidth="1"/>
    <col min="316" max="505" width="9.140625" style="73"/>
    <col min="506" max="506" width="50.5703125" style="73" bestFit="1" customWidth="1"/>
    <col min="507" max="521" width="9.28515625" style="73" customWidth="1"/>
    <col min="522" max="524" width="13.140625" style="73" customWidth="1"/>
    <col min="525" max="525" width="14" style="73" customWidth="1"/>
    <col min="526" max="528" width="13.140625" style="73" customWidth="1"/>
    <col min="529" max="571" width="9.140625" style="73" customWidth="1"/>
    <col min="572" max="761" width="9.140625" style="73"/>
    <col min="762" max="762" width="50.5703125" style="73" bestFit="1" customWidth="1"/>
    <col min="763" max="777" width="9.28515625" style="73" customWidth="1"/>
    <col min="778" max="780" width="13.140625" style="73" customWidth="1"/>
    <col min="781" max="781" width="14" style="73" customWidth="1"/>
    <col min="782" max="784" width="13.140625" style="73" customWidth="1"/>
    <col min="785" max="827" width="9.140625" style="73" customWidth="1"/>
    <col min="828" max="1017" width="9.140625" style="73"/>
    <col min="1018" max="1018" width="50.5703125" style="73" bestFit="1" customWidth="1"/>
    <col min="1019" max="1033" width="9.28515625" style="73" customWidth="1"/>
    <col min="1034" max="1036" width="13.140625" style="73" customWidth="1"/>
    <col min="1037" max="1037" width="14" style="73" customWidth="1"/>
    <col min="1038" max="1040" width="13.140625" style="73" customWidth="1"/>
    <col min="1041" max="1083" width="9.140625" style="73" customWidth="1"/>
    <col min="1084" max="1273" width="9.140625" style="73"/>
    <col min="1274" max="1274" width="50.5703125" style="73" bestFit="1" customWidth="1"/>
    <col min="1275" max="1289" width="9.28515625" style="73" customWidth="1"/>
    <col min="1290" max="1292" width="13.140625" style="73" customWidth="1"/>
    <col min="1293" max="1293" width="14" style="73" customWidth="1"/>
    <col min="1294" max="1296" width="13.140625" style="73" customWidth="1"/>
    <col min="1297" max="1339" width="9.140625" style="73" customWidth="1"/>
    <col min="1340" max="1529" width="9.140625" style="73"/>
    <col min="1530" max="1530" width="50.5703125" style="73" bestFit="1" customWidth="1"/>
    <col min="1531" max="1545" width="9.28515625" style="73" customWidth="1"/>
    <col min="1546" max="1548" width="13.140625" style="73" customWidth="1"/>
    <col min="1549" max="1549" width="14" style="73" customWidth="1"/>
    <col min="1550" max="1552" width="13.140625" style="73" customWidth="1"/>
    <col min="1553" max="1595" width="9.140625" style="73" customWidth="1"/>
    <col min="1596" max="1785" width="9.140625" style="73"/>
    <col min="1786" max="1786" width="50.5703125" style="73" bestFit="1" customWidth="1"/>
    <col min="1787" max="1801" width="9.28515625" style="73" customWidth="1"/>
    <col min="1802" max="1804" width="13.140625" style="73" customWidth="1"/>
    <col min="1805" max="1805" width="14" style="73" customWidth="1"/>
    <col min="1806" max="1808" width="13.140625" style="73" customWidth="1"/>
    <col min="1809" max="1851" width="9.140625" style="73" customWidth="1"/>
    <col min="1852" max="2041" width="9.140625" style="73"/>
    <col min="2042" max="2042" width="50.5703125" style="73" bestFit="1" customWidth="1"/>
    <col min="2043" max="2057" width="9.28515625" style="73" customWidth="1"/>
    <col min="2058" max="2060" width="13.140625" style="73" customWidth="1"/>
    <col min="2061" max="2061" width="14" style="73" customWidth="1"/>
    <col min="2062" max="2064" width="13.140625" style="73" customWidth="1"/>
    <col min="2065" max="2107" width="9.140625" style="73" customWidth="1"/>
    <col min="2108" max="2297" width="9.140625" style="73"/>
    <col min="2298" max="2298" width="50.5703125" style="73" bestFit="1" customWidth="1"/>
    <col min="2299" max="2313" width="9.28515625" style="73" customWidth="1"/>
    <col min="2314" max="2316" width="13.140625" style="73" customWidth="1"/>
    <col min="2317" max="2317" width="14" style="73" customWidth="1"/>
    <col min="2318" max="2320" width="13.140625" style="73" customWidth="1"/>
    <col min="2321" max="2363" width="9.140625" style="73" customWidth="1"/>
    <col min="2364" max="2553" width="9.140625" style="73"/>
    <col min="2554" max="2554" width="50.5703125" style="73" bestFit="1" customWidth="1"/>
    <col min="2555" max="2569" width="9.28515625" style="73" customWidth="1"/>
    <col min="2570" max="2572" width="13.140625" style="73" customWidth="1"/>
    <col min="2573" max="2573" width="14" style="73" customWidth="1"/>
    <col min="2574" max="2576" width="13.140625" style="73" customWidth="1"/>
    <col min="2577" max="2619" width="9.140625" style="73" customWidth="1"/>
    <col min="2620" max="2809" width="9.140625" style="73"/>
    <col min="2810" max="2810" width="50.5703125" style="73" bestFit="1" customWidth="1"/>
    <col min="2811" max="2825" width="9.28515625" style="73" customWidth="1"/>
    <col min="2826" max="2828" width="13.140625" style="73" customWidth="1"/>
    <col min="2829" max="2829" width="14" style="73" customWidth="1"/>
    <col min="2830" max="2832" width="13.140625" style="73" customWidth="1"/>
    <col min="2833" max="2875" width="9.140625" style="73" customWidth="1"/>
    <col min="2876" max="3065" width="9.140625" style="73"/>
    <col min="3066" max="3066" width="50.5703125" style="73" bestFit="1" customWidth="1"/>
    <col min="3067" max="3081" width="9.28515625" style="73" customWidth="1"/>
    <col min="3082" max="3084" width="13.140625" style="73" customWidth="1"/>
    <col min="3085" max="3085" width="14" style="73" customWidth="1"/>
    <col min="3086" max="3088" width="13.140625" style="73" customWidth="1"/>
    <col min="3089" max="3131" width="9.140625" style="73" customWidth="1"/>
    <col min="3132" max="3321" width="9.140625" style="73"/>
    <col min="3322" max="3322" width="50.5703125" style="73" bestFit="1" customWidth="1"/>
    <col min="3323" max="3337" width="9.28515625" style="73" customWidth="1"/>
    <col min="3338" max="3340" width="13.140625" style="73" customWidth="1"/>
    <col min="3341" max="3341" width="14" style="73" customWidth="1"/>
    <col min="3342" max="3344" width="13.140625" style="73" customWidth="1"/>
    <col min="3345" max="3387" width="9.140625" style="73" customWidth="1"/>
    <col min="3388" max="3577" width="9.140625" style="73"/>
    <col min="3578" max="3578" width="50.5703125" style="73" bestFit="1" customWidth="1"/>
    <col min="3579" max="3593" width="9.28515625" style="73" customWidth="1"/>
    <col min="3594" max="3596" width="13.140625" style="73" customWidth="1"/>
    <col min="3597" max="3597" width="14" style="73" customWidth="1"/>
    <col min="3598" max="3600" width="13.140625" style="73" customWidth="1"/>
    <col min="3601" max="3643" width="9.140625" style="73" customWidth="1"/>
    <col min="3644" max="3833" width="9.140625" style="73"/>
    <col min="3834" max="3834" width="50.5703125" style="73" bestFit="1" customWidth="1"/>
    <col min="3835" max="3849" width="9.28515625" style="73" customWidth="1"/>
    <col min="3850" max="3852" width="13.140625" style="73" customWidth="1"/>
    <col min="3853" max="3853" width="14" style="73" customWidth="1"/>
    <col min="3854" max="3856" width="13.140625" style="73" customWidth="1"/>
    <col min="3857" max="3899" width="9.140625" style="73" customWidth="1"/>
    <col min="3900" max="4089" width="9.140625" style="73"/>
    <col min="4090" max="4090" width="50.5703125" style="73" bestFit="1" customWidth="1"/>
    <col min="4091" max="4105" width="9.28515625" style="73" customWidth="1"/>
    <col min="4106" max="4108" width="13.140625" style="73" customWidth="1"/>
    <col min="4109" max="4109" width="14" style="73" customWidth="1"/>
    <col min="4110" max="4112" width="13.140625" style="73" customWidth="1"/>
    <col min="4113" max="4155" width="9.140625" style="73" customWidth="1"/>
    <col min="4156" max="4345" width="9.140625" style="73"/>
    <col min="4346" max="4346" width="50.5703125" style="73" bestFit="1" customWidth="1"/>
    <col min="4347" max="4361" width="9.28515625" style="73" customWidth="1"/>
    <col min="4362" max="4364" width="13.140625" style="73" customWidth="1"/>
    <col min="4365" max="4365" width="14" style="73" customWidth="1"/>
    <col min="4366" max="4368" width="13.140625" style="73" customWidth="1"/>
    <col min="4369" max="4411" width="9.140625" style="73" customWidth="1"/>
    <col min="4412" max="4601" width="9.140625" style="73"/>
    <col min="4602" max="4602" width="50.5703125" style="73" bestFit="1" customWidth="1"/>
    <col min="4603" max="4617" width="9.28515625" style="73" customWidth="1"/>
    <col min="4618" max="4620" width="13.140625" style="73" customWidth="1"/>
    <col min="4621" max="4621" width="14" style="73" customWidth="1"/>
    <col min="4622" max="4624" width="13.140625" style="73" customWidth="1"/>
    <col min="4625" max="4667" width="9.140625" style="73" customWidth="1"/>
    <col min="4668" max="4857" width="9.140625" style="73"/>
    <col min="4858" max="4858" width="50.5703125" style="73" bestFit="1" customWidth="1"/>
    <col min="4859" max="4873" width="9.28515625" style="73" customWidth="1"/>
    <col min="4874" max="4876" width="13.140625" style="73" customWidth="1"/>
    <col min="4877" max="4877" width="14" style="73" customWidth="1"/>
    <col min="4878" max="4880" width="13.140625" style="73" customWidth="1"/>
    <col min="4881" max="4923" width="9.140625" style="73" customWidth="1"/>
    <col min="4924" max="5113" width="9.140625" style="73"/>
    <col min="5114" max="5114" width="50.5703125" style="73" bestFit="1" customWidth="1"/>
    <col min="5115" max="5129" width="9.28515625" style="73" customWidth="1"/>
    <col min="5130" max="5132" width="13.140625" style="73" customWidth="1"/>
    <col min="5133" max="5133" width="14" style="73" customWidth="1"/>
    <col min="5134" max="5136" width="13.140625" style="73" customWidth="1"/>
    <col min="5137" max="5179" width="9.140625" style="73" customWidth="1"/>
    <col min="5180" max="5369" width="9.140625" style="73"/>
    <col min="5370" max="5370" width="50.5703125" style="73" bestFit="1" customWidth="1"/>
    <col min="5371" max="5385" width="9.28515625" style="73" customWidth="1"/>
    <col min="5386" max="5388" width="13.140625" style="73" customWidth="1"/>
    <col min="5389" max="5389" width="14" style="73" customWidth="1"/>
    <col min="5390" max="5392" width="13.140625" style="73" customWidth="1"/>
    <col min="5393" max="5435" width="9.140625" style="73" customWidth="1"/>
    <col min="5436" max="5625" width="9.140625" style="73"/>
    <col min="5626" max="5626" width="50.5703125" style="73" bestFit="1" customWidth="1"/>
    <col min="5627" max="5641" width="9.28515625" style="73" customWidth="1"/>
    <col min="5642" max="5644" width="13.140625" style="73" customWidth="1"/>
    <col min="5645" max="5645" width="14" style="73" customWidth="1"/>
    <col min="5646" max="5648" width="13.140625" style="73" customWidth="1"/>
    <col min="5649" max="5691" width="9.140625" style="73" customWidth="1"/>
    <col min="5692" max="5881" width="9.140625" style="73"/>
    <col min="5882" max="5882" width="50.5703125" style="73" bestFit="1" customWidth="1"/>
    <col min="5883" max="5897" width="9.28515625" style="73" customWidth="1"/>
    <col min="5898" max="5900" width="13.140625" style="73" customWidth="1"/>
    <col min="5901" max="5901" width="14" style="73" customWidth="1"/>
    <col min="5902" max="5904" width="13.140625" style="73" customWidth="1"/>
    <col min="5905" max="5947" width="9.140625" style="73" customWidth="1"/>
    <col min="5948" max="6137" width="9.140625" style="73"/>
    <col min="6138" max="6138" width="50.5703125" style="73" bestFit="1" customWidth="1"/>
    <col min="6139" max="6153" width="9.28515625" style="73" customWidth="1"/>
    <col min="6154" max="6156" width="13.140625" style="73" customWidth="1"/>
    <col min="6157" max="6157" width="14" style="73" customWidth="1"/>
    <col min="6158" max="6160" width="13.140625" style="73" customWidth="1"/>
    <col min="6161" max="6203" width="9.140625" style="73" customWidth="1"/>
    <col min="6204" max="6393" width="9.140625" style="73"/>
    <col min="6394" max="6394" width="50.5703125" style="73" bestFit="1" customWidth="1"/>
    <col min="6395" max="6409" width="9.28515625" style="73" customWidth="1"/>
    <col min="6410" max="6412" width="13.140625" style="73" customWidth="1"/>
    <col min="6413" max="6413" width="14" style="73" customWidth="1"/>
    <col min="6414" max="6416" width="13.140625" style="73" customWidth="1"/>
    <col min="6417" max="6459" width="9.140625" style="73" customWidth="1"/>
    <col min="6460" max="6649" width="9.140625" style="73"/>
    <col min="6650" max="6650" width="50.5703125" style="73" bestFit="1" customWidth="1"/>
    <col min="6651" max="6665" width="9.28515625" style="73" customWidth="1"/>
    <col min="6666" max="6668" width="13.140625" style="73" customWidth="1"/>
    <col min="6669" max="6669" width="14" style="73" customWidth="1"/>
    <col min="6670" max="6672" width="13.140625" style="73" customWidth="1"/>
    <col min="6673" max="6715" width="9.140625" style="73" customWidth="1"/>
    <col min="6716" max="6905" width="9.140625" style="73"/>
    <col min="6906" max="6906" width="50.5703125" style="73" bestFit="1" customWidth="1"/>
    <col min="6907" max="6921" width="9.28515625" style="73" customWidth="1"/>
    <col min="6922" max="6924" width="13.140625" style="73" customWidth="1"/>
    <col min="6925" max="6925" width="14" style="73" customWidth="1"/>
    <col min="6926" max="6928" width="13.140625" style="73" customWidth="1"/>
    <col min="6929" max="6971" width="9.140625" style="73" customWidth="1"/>
    <col min="6972" max="7161" width="9.140625" style="73"/>
    <col min="7162" max="7162" width="50.5703125" style="73" bestFit="1" customWidth="1"/>
    <col min="7163" max="7177" width="9.28515625" style="73" customWidth="1"/>
    <col min="7178" max="7180" width="13.140625" style="73" customWidth="1"/>
    <col min="7181" max="7181" width="14" style="73" customWidth="1"/>
    <col min="7182" max="7184" width="13.140625" style="73" customWidth="1"/>
    <col min="7185" max="7227" width="9.140625" style="73" customWidth="1"/>
    <col min="7228" max="7417" width="9.140625" style="73"/>
    <col min="7418" max="7418" width="50.5703125" style="73" bestFit="1" customWidth="1"/>
    <col min="7419" max="7433" width="9.28515625" style="73" customWidth="1"/>
    <col min="7434" max="7436" width="13.140625" style="73" customWidth="1"/>
    <col min="7437" max="7437" width="14" style="73" customWidth="1"/>
    <col min="7438" max="7440" width="13.140625" style="73" customWidth="1"/>
    <col min="7441" max="7483" width="9.140625" style="73" customWidth="1"/>
    <col min="7484" max="7673" width="9.140625" style="73"/>
    <col min="7674" max="7674" width="50.5703125" style="73" bestFit="1" customWidth="1"/>
    <col min="7675" max="7689" width="9.28515625" style="73" customWidth="1"/>
    <col min="7690" max="7692" width="13.140625" style="73" customWidth="1"/>
    <col min="7693" max="7693" width="14" style="73" customWidth="1"/>
    <col min="7694" max="7696" width="13.140625" style="73" customWidth="1"/>
    <col min="7697" max="7739" width="9.140625" style="73" customWidth="1"/>
    <col min="7740" max="7929" width="9.140625" style="73"/>
    <col min="7930" max="7930" width="50.5703125" style="73" bestFit="1" customWidth="1"/>
    <col min="7931" max="7945" width="9.28515625" style="73" customWidth="1"/>
    <col min="7946" max="7948" width="13.140625" style="73" customWidth="1"/>
    <col min="7949" max="7949" width="14" style="73" customWidth="1"/>
    <col min="7950" max="7952" width="13.140625" style="73" customWidth="1"/>
    <col min="7953" max="7995" width="9.140625" style="73" customWidth="1"/>
    <col min="7996" max="8185" width="9.140625" style="73"/>
    <col min="8186" max="8186" width="50.5703125" style="73" bestFit="1" customWidth="1"/>
    <col min="8187" max="8201" width="9.28515625" style="73" customWidth="1"/>
    <col min="8202" max="8204" width="13.140625" style="73" customWidth="1"/>
    <col min="8205" max="8205" width="14" style="73" customWidth="1"/>
    <col min="8206" max="8208" width="13.140625" style="73" customWidth="1"/>
    <col min="8209" max="8251" width="9.140625" style="73" customWidth="1"/>
    <col min="8252" max="8441" width="9.140625" style="73"/>
    <col min="8442" max="8442" width="50.5703125" style="73" bestFit="1" customWidth="1"/>
    <col min="8443" max="8457" width="9.28515625" style="73" customWidth="1"/>
    <col min="8458" max="8460" width="13.140625" style="73" customWidth="1"/>
    <col min="8461" max="8461" width="14" style="73" customWidth="1"/>
    <col min="8462" max="8464" width="13.140625" style="73" customWidth="1"/>
    <col min="8465" max="8507" width="9.140625" style="73" customWidth="1"/>
    <col min="8508" max="8697" width="9.140625" style="73"/>
    <col min="8698" max="8698" width="50.5703125" style="73" bestFit="1" customWidth="1"/>
    <col min="8699" max="8713" width="9.28515625" style="73" customWidth="1"/>
    <col min="8714" max="8716" width="13.140625" style="73" customWidth="1"/>
    <col min="8717" max="8717" width="14" style="73" customWidth="1"/>
    <col min="8718" max="8720" width="13.140625" style="73" customWidth="1"/>
    <col min="8721" max="8763" width="9.140625" style="73" customWidth="1"/>
    <col min="8764" max="8953" width="9.140625" style="73"/>
    <col min="8954" max="8954" width="50.5703125" style="73" bestFit="1" customWidth="1"/>
    <col min="8955" max="8969" width="9.28515625" style="73" customWidth="1"/>
    <col min="8970" max="8972" width="13.140625" style="73" customWidth="1"/>
    <col min="8973" max="8973" width="14" style="73" customWidth="1"/>
    <col min="8974" max="8976" width="13.140625" style="73" customWidth="1"/>
    <col min="8977" max="9019" width="9.140625" style="73" customWidth="1"/>
    <col min="9020" max="9209" width="9.140625" style="73"/>
    <col min="9210" max="9210" width="50.5703125" style="73" bestFit="1" customWidth="1"/>
    <col min="9211" max="9225" width="9.28515625" style="73" customWidth="1"/>
    <col min="9226" max="9228" width="13.140625" style="73" customWidth="1"/>
    <col min="9229" max="9229" width="14" style="73" customWidth="1"/>
    <col min="9230" max="9232" width="13.140625" style="73" customWidth="1"/>
    <col min="9233" max="9275" width="9.140625" style="73" customWidth="1"/>
    <col min="9276" max="9465" width="9.140625" style="73"/>
    <col min="9466" max="9466" width="50.5703125" style="73" bestFit="1" customWidth="1"/>
    <col min="9467" max="9481" width="9.28515625" style="73" customWidth="1"/>
    <col min="9482" max="9484" width="13.140625" style="73" customWidth="1"/>
    <col min="9485" max="9485" width="14" style="73" customWidth="1"/>
    <col min="9486" max="9488" width="13.140625" style="73" customWidth="1"/>
    <col min="9489" max="9531" width="9.140625" style="73" customWidth="1"/>
    <col min="9532" max="9721" width="9.140625" style="73"/>
    <col min="9722" max="9722" width="50.5703125" style="73" bestFit="1" customWidth="1"/>
    <col min="9723" max="9737" width="9.28515625" style="73" customWidth="1"/>
    <col min="9738" max="9740" width="13.140625" style="73" customWidth="1"/>
    <col min="9741" max="9741" width="14" style="73" customWidth="1"/>
    <col min="9742" max="9744" width="13.140625" style="73" customWidth="1"/>
    <col min="9745" max="9787" width="9.140625" style="73" customWidth="1"/>
    <col min="9788" max="9977" width="9.140625" style="73"/>
    <col min="9978" max="9978" width="50.5703125" style="73" bestFit="1" customWidth="1"/>
    <col min="9979" max="9993" width="9.28515625" style="73" customWidth="1"/>
    <col min="9994" max="9996" width="13.140625" style="73" customWidth="1"/>
    <col min="9997" max="9997" width="14" style="73" customWidth="1"/>
    <col min="9998" max="10000" width="13.140625" style="73" customWidth="1"/>
    <col min="10001" max="10043" width="9.140625" style="73" customWidth="1"/>
    <col min="10044" max="10233" width="9.140625" style="73"/>
    <col min="10234" max="10234" width="50.5703125" style="73" bestFit="1" customWidth="1"/>
    <col min="10235" max="10249" width="9.28515625" style="73" customWidth="1"/>
    <col min="10250" max="10252" width="13.140625" style="73" customWidth="1"/>
    <col min="10253" max="10253" width="14" style="73" customWidth="1"/>
    <col min="10254" max="10256" width="13.140625" style="73" customWidth="1"/>
    <col min="10257" max="10299" width="9.140625" style="73" customWidth="1"/>
    <col min="10300" max="10489" width="9.140625" style="73"/>
    <col min="10490" max="10490" width="50.5703125" style="73" bestFit="1" customWidth="1"/>
    <col min="10491" max="10505" width="9.28515625" style="73" customWidth="1"/>
    <col min="10506" max="10508" width="13.140625" style="73" customWidth="1"/>
    <col min="10509" max="10509" width="14" style="73" customWidth="1"/>
    <col min="10510" max="10512" width="13.140625" style="73" customWidth="1"/>
    <col min="10513" max="10555" width="9.140625" style="73" customWidth="1"/>
    <col min="10556" max="10745" width="9.140625" style="73"/>
    <col min="10746" max="10746" width="50.5703125" style="73" bestFit="1" customWidth="1"/>
    <col min="10747" max="10761" width="9.28515625" style="73" customWidth="1"/>
    <col min="10762" max="10764" width="13.140625" style="73" customWidth="1"/>
    <col min="10765" max="10765" width="14" style="73" customWidth="1"/>
    <col min="10766" max="10768" width="13.140625" style="73" customWidth="1"/>
    <col min="10769" max="10811" width="9.140625" style="73" customWidth="1"/>
    <col min="10812" max="11001" width="9.140625" style="73"/>
    <col min="11002" max="11002" width="50.5703125" style="73" bestFit="1" customWidth="1"/>
    <col min="11003" max="11017" width="9.28515625" style="73" customWidth="1"/>
    <col min="11018" max="11020" width="13.140625" style="73" customWidth="1"/>
    <col min="11021" max="11021" width="14" style="73" customWidth="1"/>
    <col min="11022" max="11024" width="13.140625" style="73" customWidth="1"/>
    <col min="11025" max="11067" width="9.140625" style="73" customWidth="1"/>
    <col min="11068" max="11257" width="9.140625" style="73"/>
    <col min="11258" max="11258" width="50.5703125" style="73" bestFit="1" customWidth="1"/>
    <col min="11259" max="11273" width="9.28515625" style="73" customWidth="1"/>
    <col min="11274" max="11276" width="13.140625" style="73" customWidth="1"/>
    <col min="11277" max="11277" width="14" style="73" customWidth="1"/>
    <col min="11278" max="11280" width="13.140625" style="73" customWidth="1"/>
    <col min="11281" max="11323" width="9.140625" style="73" customWidth="1"/>
    <col min="11324" max="11513" width="9.140625" style="73"/>
    <col min="11514" max="11514" width="50.5703125" style="73" bestFit="1" customWidth="1"/>
    <col min="11515" max="11529" width="9.28515625" style="73" customWidth="1"/>
    <col min="11530" max="11532" width="13.140625" style="73" customWidth="1"/>
    <col min="11533" max="11533" width="14" style="73" customWidth="1"/>
    <col min="11534" max="11536" width="13.140625" style="73" customWidth="1"/>
    <col min="11537" max="11579" width="9.140625" style="73" customWidth="1"/>
    <col min="11580" max="11769" width="9.140625" style="73"/>
    <col min="11770" max="11770" width="50.5703125" style="73" bestFit="1" customWidth="1"/>
    <col min="11771" max="11785" width="9.28515625" style="73" customWidth="1"/>
    <col min="11786" max="11788" width="13.140625" style="73" customWidth="1"/>
    <col min="11789" max="11789" width="14" style="73" customWidth="1"/>
    <col min="11790" max="11792" width="13.140625" style="73" customWidth="1"/>
    <col min="11793" max="11835" width="9.140625" style="73" customWidth="1"/>
    <col min="11836" max="12025" width="9.140625" style="73"/>
    <col min="12026" max="12026" width="50.5703125" style="73" bestFit="1" customWidth="1"/>
    <col min="12027" max="12041" width="9.28515625" style="73" customWidth="1"/>
    <col min="12042" max="12044" width="13.140625" style="73" customWidth="1"/>
    <col min="12045" max="12045" width="14" style="73" customWidth="1"/>
    <col min="12046" max="12048" width="13.140625" style="73" customWidth="1"/>
    <col min="12049" max="12091" width="9.140625" style="73" customWidth="1"/>
    <col min="12092" max="12281" width="9.140625" style="73"/>
    <col min="12282" max="12282" width="50.5703125" style="73" bestFit="1" customWidth="1"/>
    <col min="12283" max="12297" width="9.28515625" style="73" customWidth="1"/>
    <col min="12298" max="12300" width="13.140625" style="73" customWidth="1"/>
    <col min="12301" max="12301" width="14" style="73" customWidth="1"/>
    <col min="12302" max="12304" width="13.140625" style="73" customWidth="1"/>
    <col min="12305" max="12347" width="9.140625" style="73" customWidth="1"/>
    <col min="12348" max="12537" width="9.140625" style="73"/>
    <col min="12538" max="12538" width="50.5703125" style="73" bestFit="1" customWidth="1"/>
    <col min="12539" max="12553" width="9.28515625" style="73" customWidth="1"/>
    <col min="12554" max="12556" width="13.140625" style="73" customWidth="1"/>
    <col min="12557" max="12557" width="14" style="73" customWidth="1"/>
    <col min="12558" max="12560" width="13.140625" style="73" customWidth="1"/>
    <col min="12561" max="12603" width="9.140625" style="73" customWidth="1"/>
    <col min="12604" max="12793" width="9.140625" style="73"/>
    <col min="12794" max="12794" width="50.5703125" style="73" bestFit="1" customWidth="1"/>
    <col min="12795" max="12809" width="9.28515625" style="73" customWidth="1"/>
    <col min="12810" max="12812" width="13.140625" style="73" customWidth="1"/>
    <col min="12813" max="12813" width="14" style="73" customWidth="1"/>
    <col min="12814" max="12816" width="13.140625" style="73" customWidth="1"/>
    <col min="12817" max="12859" width="9.140625" style="73" customWidth="1"/>
    <col min="12860" max="13049" width="9.140625" style="73"/>
    <col min="13050" max="13050" width="50.5703125" style="73" bestFit="1" customWidth="1"/>
    <col min="13051" max="13065" width="9.28515625" style="73" customWidth="1"/>
    <col min="13066" max="13068" width="13.140625" style="73" customWidth="1"/>
    <col min="13069" max="13069" width="14" style="73" customWidth="1"/>
    <col min="13070" max="13072" width="13.140625" style="73" customWidth="1"/>
    <col min="13073" max="13115" width="9.140625" style="73" customWidth="1"/>
    <col min="13116" max="13305" width="9.140625" style="73"/>
    <col min="13306" max="13306" width="50.5703125" style="73" bestFit="1" customWidth="1"/>
    <col min="13307" max="13321" width="9.28515625" style="73" customWidth="1"/>
    <col min="13322" max="13324" width="13.140625" style="73" customWidth="1"/>
    <col min="13325" max="13325" width="14" style="73" customWidth="1"/>
    <col min="13326" max="13328" width="13.140625" style="73" customWidth="1"/>
    <col min="13329" max="13371" width="9.140625" style="73" customWidth="1"/>
    <col min="13372" max="13561" width="9.140625" style="73"/>
    <col min="13562" max="13562" width="50.5703125" style="73" bestFit="1" customWidth="1"/>
    <col min="13563" max="13577" width="9.28515625" style="73" customWidth="1"/>
    <col min="13578" max="13580" width="13.140625" style="73" customWidth="1"/>
    <col min="13581" max="13581" width="14" style="73" customWidth="1"/>
    <col min="13582" max="13584" width="13.140625" style="73" customWidth="1"/>
    <col min="13585" max="13627" width="9.140625" style="73" customWidth="1"/>
    <col min="13628" max="13817" width="9.140625" style="73"/>
    <col min="13818" max="13818" width="50.5703125" style="73" bestFit="1" customWidth="1"/>
    <col min="13819" max="13833" width="9.28515625" style="73" customWidth="1"/>
    <col min="13834" max="13836" width="13.140625" style="73" customWidth="1"/>
    <col min="13837" max="13837" width="14" style="73" customWidth="1"/>
    <col min="13838" max="13840" width="13.140625" style="73" customWidth="1"/>
    <col min="13841" max="13883" width="9.140625" style="73" customWidth="1"/>
    <col min="13884" max="14073" width="9.140625" style="73"/>
    <col min="14074" max="14074" width="50.5703125" style="73" bestFit="1" customWidth="1"/>
    <col min="14075" max="14089" width="9.28515625" style="73" customWidth="1"/>
    <col min="14090" max="14092" width="13.140625" style="73" customWidth="1"/>
    <col min="14093" max="14093" width="14" style="73" customWidth="1"/>
    <col min="14094" max="14096" width="13.140625" style="73" customWidth="1"/>
    <col min="14097" max="14139" width="9.140625" style="73" customWidth="1"/>
    <col min="14140" max="14329" width="9.140625" style="73"/>
    <col min="14330" max="14330" width="50.5703125" style="73" bestFit="1" customWidth="1"/>
    <col min="14331" max="14345" width="9.28515625" style="73" customWidth="1"/>
    <col min="14346" max="14348" width="13.140625" style="73" customWidth="1"/>
    <col min="14349" max="14349" width="14" style="73" customWidth="1"/>
    <col min="14350" max="14352" width="13.140625" style="73" customWidth="1"/>
    <col min="14353" max="14395" width="9.140625" style="73" customWidth="1"/>
    <col min="14396" max="14585" width="9.140625" style="73"/>
    <col min="14586" max="14586" width="50.5703125" style="73" bestFit="1" customWidth="1"/>
    <col min="14587" max="14601" width="9.28515625" style="73" customWidth="1"/>
    <col min="14602" max="14604" width="13.140625" style="73" customWidth="1"/>
    <col min="14605" max="14605" width="14" style="73" customWidth="1"/>
    <col min="14606" max="14608" width="13.140625" style="73" customWidth="1"/>
    <col min="14609" max="14651" width="9.140625" style="73" customWidth="1"/>
    <col min="14652" max="14841" width="9.140625" style="73"/>
    <col min="14842" max="14842" width="50.5703125" style="73" bestFit="1" customWidth="1"/>
    <col min="14843" max="14857" width="9.28515625" style="73" customWidth="1"/>
    <col min="14858" max="14860" width="13.140625" style="73" customWidth="1"/>
    <col min="14861" max="14861" width="14" style="73" customWidth="1"/>
    <col min="14862" max="14864" width="13.140625" style="73" customWidth="1"/>
    <col min="14865" max="14907" width="9.140625" style="73" customWidth="1"/>
    <col min="14908" max="15097" width="9.140625" style="73"/>
    <col min="15098" max="15098" width="50.5703125" style="73" bestFit="1" customWidth="1"/>
    <col min="15099" max="15113" width="9.28515625" style="73" customWidth="1"/>
    <col min="15114" max="15116" width="13.140625" style="73" customWidth="1"/>
    <col min="15117" max="15117" width="14" style="73" customWidth="1"/>
    <col min="15118" max="15120" width="13.140625" style="73" customWidth="1"/>
    <col min="15121" max="15163" width="9.140625" style="73" customWidth="1"/>
    <col min="15164" max="15353" width="9.140625" style="73"/>
    <col min="15354" max="15354" width="50.5703125" style="73" bestFit="1" customWidth="1"/>
    <col min="15355" max="15369" width="9.28515625" style="73" customWidth="1"/>
    <col min="15370" max="15372" width="13.140625" style="73" customWidth="1"/>
    <col min="15373" max="15373" width="14" style="73" customWidth="1"/>
    <col min="15374" max="15376" width="13.140625" style="73" customWidth="1"/>
    <col min="15377" max="15419" width="9.140625" style="73" customWidth="1"/>
    <col min="15420" max="15609" width="9.140625" style="73"/>
    <col min="15610" max="15610" width="50.5703125" style="73" bestFit="1" customWidth="1"/>
    <col min="15611" max="15625" width="9.28515625" style="73" customWidth="1"/>
    <col min="15626" max="15628" width="13.140625" style="73" customWidth="1"/>
    <col min="15629" max="15629" width="14" style="73" customWidth="1"/>
    <col min="15630" max="15632" width="13.140625" style="73" customWidth="1"/>
    <col min="15633" max="15675" width="9.140625" style="73" customWidth="1"/>
    <col min="15676" max="15865" width="9.140625" style="73"/>
    <col min="15866" max="15866" width="50.5703125" style="73" bestFit="1" customWidth="1"/>
    <col min="15867" max="15881" width="9.28515625" style="73" customWidth="1"/>
    <col min="15882" max="15884" width="13.140625" style="73" customWidth="1"/>
    <col min="15885" max="15885" width="14" style="73" customWidth="1"/>
    <col min="15886" max="15888" width="13.140625" style="73" customWidth="1"/>
    <col min="15889" max="15931" width="9.140625" style="73" customWidth="1"/>
    <col min="15932" max="16121" width="9.140625" style="73"/>
    <col min="16122" max="16122" width="50.5703125" style="73" bestFit="1" customWidth="1"/>
    <col min="16123" max="16137" width="9.28515625" style="73" customWidth="1"/>
    <col min="16138" max="16140" width="13.140625" style="73" customWidth="1"/>
    <col min="16141" max="16141" width="14" style="73" customWidth="1"/>
    <col min="16142" max="16144" width="13.140625" style="73" customWidth="1"/>
    <col min="16145" max="16187" width="9.140625" style="73" customWidth="1"/>
    <col min="16188" max="16384" width="9.140625" style="73"/>
  </cols>
  <sheetData>
    <row r="2" spans="2:19" s="66" customFormat="1" ht="15" customHeight="1" x14ac:dyDescent="0.25">
      <c r="B2" s="183" t="s">
        <v>2054</v>
      </c>
      <c r="C2" s="251"/>
      <c r="D2" s="251"/>
      <c r="E2" s="251"/>
      <c r="F2" s="251"/>
      <c r="G2" s="251"/>
      <c r="H2" s="185"/>
      <c r="I2" s="187"/>
      <c r="J2" s="187"/>
      <c r="K2" s="187"/>
      <c r="L2" s="187"/>
      <c r="M2" s="187"/>
      <c r="N2" s="188"/>
      <c r="O2" s="186"/>
      <c r="P2" s="186"/>
    </row>
    <row r="3" spans="2:19" s="66" customFormat="1" ht="15" customHeight="1" x14ac:dyDescent="0.2">
      <c r="B3" s="189" t="s">
        <v>2055</v>
      </c>
      <c r="C3" s="184"/>
      <c r="D3" s="184"/>
      <c r="E3" s="184"/>
      <c r="F3" s="184"/>
      <c r="G3" s="184"/>
      <c r="H3" s="185"/>
      <c r="I3" s="187"/>
      <c r="J3" s="187"/>
      <c r="K3" s="187"/>
      <c r="L3" s="187"/>
      <c r="M3" s="187"/>
      <c r="N3" s="188"/>
      <c r="O3" s="186"/>
      <c r="P3" s="186"/>
    </row>
    <row r="4" spans="2:19" ht="15" customHeight="1" x14ac:dyDescent="0.2">
      <c r="B4" s="252"/>
      <c r="C4" s="190"/>
      <c r="D4" s="190"/>
      <c r="E4" s="190"/>
      <c r="F4" s="190"/>
      <c r="G4" s="190"/>
    </row>
    <row r="5" spans="2:19" s="69" customFormat="1" ht="54.75" customHeight="1" x14ac:dyDescent="0.2">
      <c r="B5" s="226" t="s">
        <v>1979</v>
      </c>
      <c r="C5" s="226" t="s">
        <v>2056</v>
      </c>
      <c r="D5" s="226" t="s">
        <v>2057</v>
      </c>
      <c r="E5" s="226" t="s">
        <v>2058</v>
      </c>
      <c r="F5" s="226" t="s">
        <v>2059</v>
      </c>
      <c r="G5" s="226" t="s">
        <v>2060</v>
      </c>
      <c r="H5" s="227"/>
      <c r="I5" s="227"/>
      <c r="J5" s="227"/>
      <c r="K5" s="227"/>
      <c r="L5" s="227"/>
      <c r="M5" s="228"/>
      <c r="N5" s="229"/>
      <c r="O5" s="229"/>
      <c r="P5" s="229"/>
      <c r="Q5" s="229"/>
      <c r="R5" s="229"/>
    </row>
    <row r="6" spans="2:19" ht="15" customHeight="1" x14ac:dyDescent="0.2">
      <c r="B6" s="230" t="s">
        <v>2048</v>
      </c>
      <c r="C6" s="244">
        <v>11.18271315522</v>
      </c>
      <c r="D6" s="244">
        <v>0.46114833951</v>
      </c>
      <c r="E6" s="244">
        <v>3.19226695436</v>
      </c>
      <c r="F6" s="244">
        <v>4.3256531761199994</v>
      </c>
      <c r="G6" s="244">
        <v>39.23393073527739</v>
      </c>
      <c r="H6" s="201"/>
      <c r="I6" s="201"/>
      <c r="J6" s="244"/>
      <c r="K6" s="244"/>
      <c r="L6" s="244"/>
      <c r="M6" s="244"/>
      <c r="O6" s="238"/>
      <c r="P6" s="238"/>
      <c r="Q6" s="238"/>
      <c r="R6" s="238"/>
      <c r="S6" s="238"/>
    </row>
    <row r="7" spans="2:19" ht="15" customHeight="1" x14ac:dyDescent="0.2">
      <c r="B7" s="230" t="s">
        <v>1981</v>
      </c>
      <c r="C7" s="244">
        <v>10.27615890539</v>
      </c>
      <c r="D7" s="244">
        <v>0.68233187935000006</v>
      </c>
      <c r="E7" s="244">
        <v>2.6880170335100004</v>
      </c>
      <c r="F7" s="244">
        <v>4.0042742197800001</v>
      </c>
      <c r="G7" s="244">
        <v>37.914984383530047</v>
      </c>
      <c r="H7" s="201"/>
      <c r="I7" s="201"/>
      <c r="J7" s="244"/>
      <c r="K7" s="244"/>
      <c r="L7" s="244"/>
      <c r="M7" s="244"/>
      <c r="N7" s="73"/>
      <c r="O7" s="238"/>
      <c r="P7" s="238"/>
      <c r="Q7" s="238"/>
      <c r="R7" s="238"/>
      <c r="S7" s="238"/>
    </row>
    <row r="8" spans="2:19" ht="15" customHeight="1" x14ac:dyDescent="0.2">
      <c r="B8" s="230" t="s">
        <v>1982</v>
      </c>
      <c r="C8" s="244">
        <v>11.791126776320001</v>
      </c>
      <c r="D8" s="244">
        <v>0.56827149232000007</v>
      </c>
      <c r="E8" s="244">
        <v>2.4355351770199998</v>
      </c>
      <c r="F8" s="244">
        <v>5.6114019395000003</v>
      </c>
      <c r="G8" s="244">
        <v>39.433523778953159</v>
      </c>
      <c r="H8" s="201"/>
      <c r="I8" s="201"/>
      <c r="J8" s="244"/>
      <c r="K8" s="244"/>
      <c r="L8" s="244"/>
      <c r="M8" s="244"/>
      <c r="N8" s="73"/>
      <c r="O8" s="238"/>
      <c r="P8" s="238"/>
      <c r="Q8" s="238"/>
      <c r="R8" s="238"/>
      <c r="S8" s="238"/>
    </row>
    <row r="9" spans="2:19" ht="15" customHeight="1" x14ac:dyDescent="0.2">
      <c r="B9" s="230" t="s">
        <v>1983</v>
      </c>
      <c r="C9" s="244">
        <v>11.68503180968</v>
      </c>
      <c r="D9" s="244">
        <v>0.42075914027</v>
      </c>
      <c r="E9" s="244">
        <v>2.8066042893100001</v>
      </c>
      <c r="F9" s="244">
        <v>3.66476328184</v>
      </c>
      <c r="G9" s="244">
        <v>34.835077516293985</v>
      </c>
      <c r="H9" s="201"/>
      <c r="I9" s="201"/>
      <c r="J9" s="244"/>
      <c r="K9" s="244"/>
      <c r="L9" s="244"/>
      <c r="M9" s="244"/>
      <c r="N9" s="73"/>
      <c r="O9" s="238"/>
      <c r="P9" s="238"/>
      <c r="Q9" s="238"/>
      <c r="R9" s="238"/>
      <c r="S9" s="238"/>
    </row>
    <row r="10" spans="2:19" ht="15" customHeight="1" x14ac:dyDescent="0.2">
      <c r="B10" s="230" t="s">
        <v>1984</v>
      </c>
      <c r="C10" s="244">
        <v>11.680644430940001</v>
      </c>
      <c r="D10" s="244">
        <v>0.46177720747000001</v>
      </c>
      <c r="E10" s="244">
        <v>3.2042476741199999</v>
      </c>
      <c r="F10" s="244">
        <v>3.4202195336100001</v>
      </c>
      <c r="G10" s="244">
        <v>35.298696880663464</v>
      </c>
      <c r="H10" s="201"/>
      <c r="I10" s="201"/>
      <c r="J10" s="244"/>
      <c r="K10" s="244"/>
      <c r="L10" s="244"/>
      <c r="M10" s="244"/>
      <c r="N10" s="73"/>
      <c r="O10" s="238"/>
      <c r="P10" s="238"/>
      <c r="Q10" s="238"/>
      <c r="R10" s="238"/>
      <c r="S10" s="238"/>
    </row>
    <row r="11" spans="2:19" ht="15" customHeight="1" x14ac:dyDescent="0.2">
      <c r="B11" s="230" t="s">
        <v>1985</v>
      </c>
      <c r="C11" s="244">
        <v>11.4218709912</v>
      </c>
      <c r="D11" s="244">
        <v>0.46714684963999997</v>
      </c>
      <c r="E11" s="244">
        <v>3.9100606243099998</v>
      </c>
      <c r="F11" s="244">
        <v>3.58839536716</v>
      </c>
      <c r="G11" s="244">
        <v>38.676807800372238</v>
      </c>
      <c r="H11" s="201"/>
      <c r="I11" s="201"/>
      <c r="J11" s="244"/>
      <c r="K11" s="244"/>
      <c r="L11" s="244"/>
      <c r="M11" s="244"/>
      <c r="N11" s="73"/>
      <c r="O11" s="238"/>
      <c r="P11" s="238"/>
      <c r="Q11" s="238"/>
      <c r="R11" s="238"/>
      <c r="S11" s="238"/>
    </row>
    <row r="12" spans="2:19" ht="15" customHeight="1" x14ac:dyDescent="0.2">
      <c r="B12" s="230" t="s">
        <v>1986</v>
      </c>
      <c r="C12" s="244">
        <v>11.340931682420001</v>
      </c>
      <c r="D12" s="244">
        <v>0.39431945319</v>
      </c>
      <c r="E12" s="244">
        <v>3.4982476454000002</v>
      </c>
      <c r="F12" s="244">
        <v>3.0876059274200003</v>
      </c>
      <c r="G12" s="244">
        <v>35.946814767068517</v>
      </c>
      <c r="H12" s="201"/>
      <c r="I12" s="201"/>
      <c r="J12" s="244"/>
      <c r="K12" s="244"/>
      <c r="L12" s="244"/>
      <c r="M12" s="244"/>
      <c r="N12" s="73"/>
      <c r="O12" s="238"/>
      <c r="P12" s="238"/>
      <c r="Q12" s="238"/>
      <c r="R12" s="238"/>
      <c r="S12" s="238"/>
    </row>
    <row r="13" spans="2:19" ht="15" customHeight="1" x14ac:dyDescent="0.2">
      <c r="B13" s="230" t="s">
        <v>1987</v>
      </c>
      <c r="C13" s="244">
        <v>11.293608374889999</v>
      </c>
      <c r="D13" s="244">
        <v>0.34350362097000003</v>
      </c>
      <c r="E13" s="244">
        <v>3.2318312836999996</v>
      </c>
      <c r="F13" s="244">
        <v>2.76786260604</v>
      </c>
      <c r="G13" s="244">
        <v>34.018029844273542</v>
      </c>
      <c r="H13" s="201"/>
      <c r="I13" s="201"/>
      <c r="J13" s="244"/>
      <c r="K13" s="244"/>
      <c r="L13" s="244"/>
      <c r="M13" s="244"/>
      <c r="N13" s="73"/>
      <c r="O13" s="238"/>
      <c r="P13" s="238"/>
      <c r="Q13" s="238"/>
      <c r="R13" s="238"/>
      <c r="S13" s="238"/>
    </row>
    <row r="14" spans="2:19" ht="15" customHeight="1" x14ac:dyDescent="0.2">
      <c r="B14" s="230" t="s">
        <v>1988</v>
      </c>
      <c r="C14" s="244">
        <v>11.35706703096</v>
      </c>
      <c r="D14" s="244">
        <v>0.41034447023000004</v>
      </c>
      <c r="E14" s="244">
        <v>3.4173916304899996</v>
      </c>
      <c r="F14" s="244">
        <v>3.22097798725</v>
      </c>
      <c r="G14" s="244">
        <v>36.066763887095036</v>
      </c>
      <c r="H14" s="201"/>
      <c r="I14" s="201"/>
      <c r="J14" s="244"/>
      <c r="K14" s="244"/>
      <c r="L14" s="244"/>
      <c r="M14" s="244"/>
      <c r="N14" s="73"/>
      <c r="O14" s="238"/>
      <c r="P14" s="238"/>
      <c r="Q14" s="238"/>
      <c r="R14" s="238"/>
      <c r="S14" s="238"/>
    </row>
    <row r="15" spans="2:19" ht="15" customHeight="1" x14ac:dyDescent="0.2">
      <c r="B15" s="230" t="s">
        <v>1989</v>
      </c>
      <c r="C15" s="244">
        <v>11.414122251649999</v>
      </c>
      <c r="D15" s="244">
        <v>0.41099280923000003</v>
      </c>
      <c r="E15" s="244">
        <v>3.8496096748000004</v>
      </c>
      <c r="F15" s="244">
        <v>2.7864866985000001</v>
      </c>
      <c r="G15" s="244">
        <v>35.946158771648122</v>
      </c>
      <c r="H15" s="201"/>
      <c r="I15" s="201"/>
      <c r="J15" s="244"/>
      <c r="K15" s="244"/>
      <c r="L15" s="244"/>
      <c r="M15" s="244"/>
      <c r="N15" s="73"/>
      <c r="O15" s="238"/>
      <c r="P15" s="238"/>
      <c r="Q15" s="238"/>
      <c r="R15" s="238"/>
      <c r="S15" s="238"/>
    </row>
    <row r="16" spans="2:19" ht="15" customHeight="1" x14ac:dyDescent="0.2">
      <c r="B16" s="230" t="s">
        <v>1990</v>
      </c>
      <c r="C16" s="244">
        <v>11.533748798200001</v>
      </c>
      <c r="D16" s="244">
        <v>0.36331921745999995</v>
      </c>
      <c r="E16" s="244">
        <v>4.0364666172500003</v>
      </c>
      <c r="F16" s="244">
        <v>2.8870916677199996</v>
      </c>
      <c r="G16" s="244">
        <v>36.787076978082503</v>
      </c>
      <c r="H16" s="201"/>
      <c r="I16" s="201"/>
      <c r="J16" s="244"/>
      <c r="K16" s="244"/>
      <c r="L16" s="244"/>
      <c r="M16" s="244"/>
      <c r="N16" s="73"/>
      <c r="O16" s="238"/>
      <c r="P16" s="238"/>
      <c r="Q16" s="238"/>
      <c r="R16" s="238"/>
      <c r="S16" s="238"/>
    </row>
    <row r="17" spans="2:19" ht="15" customHeight="1" x14ac:dyDescent="0.2">
      <c r="B17" s="230" t="s">
        <v>1991</v>
      </c>
      <c r="C17" s="244">
        <v>11.384566234799999</v>
      </c>
      <c r="D17" s="244">
        <v>0.37095608908</v>
      </c>
      <c r="E17" s="244">
        <v>3.6894284395700003</v>
      </c>
      <c r="F17" s="244">
        <v>2.8643024580600001</v>
      </c>
      <c r="G17" s="244">
        <v>35.794637926196643</v>
      </c>
      <c r="H17" s="201"/>
      <c r="I17" s="201"/>
      <c r="J17" s="244"/>
      <c r="K17" s="244"/>
      <c r="L17" s="244"/>
      <c r="M17" s="244"/>
      <c r="N17" s="73"/>
      <c r="O17" s="238"/>
      <c r="P17" s="238"/>
      <c r="Q17" s="238"/>
      <c r="R17" s="238"/>
      <c r="S17" s="238"/>
    </row>
    <row r="18" spans="2:19" ht="15" customHeight="1" x14ac:dyDescent="0.2">
      <c r="B18" s="230" t="s">
        <v>1992</v>
      </c>
      <c r="C18" s="244">
        <v>11.36426251394</v>
      </c>
      <c r="D18" s="244">
        <v>0.40892558949000002</v>
      </c>
      <c r="E18" s="244">
        <v>3.8964511749400002</v>
      </c>
      <c r="F18" s="244">
        <v>3.4472511234699996</v>
      </c>
      <c r="G18" s="244">
        <v>38.414732438405196</v>
      </c>
      <c r="H18" s="201"/>
      <c r="I18" s="201"/>
      <c r="J18" s="244"/>
      <c r="K18" s="244"/>
      <c r="L18" s="244"/>
      <c r="M18" s="244"/>
      <c r="N18" s="73"/>
      <c r="O18" s="238"/>
      <c r="P18" s="238"/>
      <c r="Q18" s="238"/>
      <c r="R18" s="238"/>
      <c r="S18" s="238"/>
    </row>
    <row r="19" spans="2:19" ht="15" customHeight="1" x14ac:dyDescent="0.2">
      <c r="B19" s="230" t="s">
        <v>1993</v>
      </c>
      <c r="C19" s="244">
        <v>11.251764302030001</v>
      </c>
      <c r="D19" s="244">
        <v>0.35509168323000001</v>
      </c>
      <c r="E19" s="244">
        <v>3.8015111874</v>
      </c>
      <c r="F19" s="244">
        <v>3.5952917958899997</v>
      </c>
      <c r="G19" s="244">
        <v>38.923046322454525</v>
      </c>
      <c r="H19" s="201"/>
      <c r="I19" s="201"/>
      <c r="J19" s="244"/>
      <c r="K19" s="244"/>
      <c r="L19" s="244"/>
      <c r="M19" s="244"/>
      <c r="N19" s="73"/>
      <c r="O19" s="238"/>
      <c r="P19" s="238"/>
      <c r="Q19" s="238"/>
      <c r="R19" s="238"/>
      <c r="S19" s="238"/>
    </row>
    <row r="20" spans="2:19" ht="15" customHeight="1" x14ac:dyDescent="0.2">
      <c r="B20" s="230" t="s">
        <v>1994</v>
      </c>
      <c r="C20" s="244">
        <v>11.34495018648</v>
      </c>
      <c r="D20" s="244">
        <v>0.29808826064999999</v>
      </c>
      <c r="E20" s="244">
        <v>4.3983479871499993</v>
      </c>
      <c r="F20" s="244">
        <v>2.7640271357800001</v>
      </c>
      <c r="G20" s="244">
        <v>38.0867727064146</v>
      </c>
      <c r="H20" s="201"/>
      <c r="I20" s="201"/>
      <c r="J20" s="244"/>
      <c r="K20" s="244"/>
      <c r="L20" s="244"/>
      <c r="M20" s="244"/>
      <c r="N20" s="73"/>
      <c r="O20" s="238"/>
      <c r="P20" s="238"/>
      <c r="Q20" s="238"/>
      <c r="R20" s="238"/>
      <c r="S20" s="238"/>
    </row>
    <row r="21" spans="2:19" ht="15" customHeight="1" x14ac:dyDescent="0.2">
      <c r="B21" s="230" t="s">
        <v>1995</v>
      </c>
      <c r="C21" s="244">
        <v>11.20065931708</v>
      </c>
      <c r="D21" s="244">
        <v>0.28305902764999996</v>
      </c>
      <c r="E21" s="244">
        <v>4.1929548476800003</v>
      </c>
      <c r="F21" s="244">
        <v>2.4772243658100002</v>
      </c>
      <c r="G21" s="244">
        <v>36.742408576993277</v>
      </c>
      <c r="H21" s="201"/>
      <c r="I21" s="201"/>
      <c r="J21" s="244"/>
      <c r="K21" s="244"/>
      <c r="L21" s="244"/>
      <c r="M21" s="244"/>
      <c r="N21" s="73"/>
      <c r="O21" s="238"/>
      <c r="P21" s="238"/>
      <c r="Q21" s="238"/>
      <c r="R21" s="238"/>
      <c r="S21" s="238"/>
    </row>
    <row r="22" spans="2:19" ht="15" customHeight="1" x14ac:dyDescent="0.2">
      <c r="B22" s="230" t="s">
        <v>1996</v>
      </c>
      <c r="C22" s="244">
        <v>11.110843717950001</v>
      </c>
      <c r="D22" s="244">
        <v>0.27502014517000001</v>
      </c>
      <c r="E22" s="244">
        <v>4.75193377051</v>
      </c>
      <c r="F22" s="244">
        <v>4.2429043028299995</v>
      </c>
      <c r="G22" s="244">
        <v>44.134093621420909</v>
      </c>
      <c r="H22" s="201"/>
      <c r="I22" s="201"/>
      <c r="J22" s="244"/>
      <c r="K22" s="244"/>
      <c r="L22" s="244"/>
      <c r="M22" s="244"/>
      <c r="N22" s="73"/>
      <c r="O22" s="238"/>
      <c r="P22" s="238"/>
      <c r="Q22" s="238"/>
      <c r="R22" s="238"/>
      <c r="S22" s="238"/>
    </row>
    <row r="23" spans="2:19" ht="15" customHeight="1" x14ac:dyDescent="0.2">
      <c r="B23" s="230" t="s">
        <v>1997</v>
      </c>
      <c r="C23" s="244">
        <v>11.13011807344</v>
      </c>
      <c r="D23" s="244">
        <v>0.34862763399000002</v>
      </c>
      <c r="E23" s="244">
        <v>5.7611442892999998</v>
      </c>
      <c r="F23" s="244">
        <v>12.53056397922</v>
      </c>
      <c r="G23" s="244">
        <v>61.442490206218956</v>
      </c>
      <c r="H23" s="201"/>
      <c r="I23" s="201"/>
      <c r="J23" s="244"/>
      <c r="K23" s="244"/>
      <c r="M23" s="244"/>
      <c r="N23" s="73"/>
      <c r="O23" s="238"/>
      <c r="P23" s="238"/>
      <c r="Q23" s="238"/>
      <c r="R23" s="238"/>
      <c r="S23" s="238"/>
    </row>
    <row r="24" spans="2:19" ht="15" customHeight="1" x14ac:dyDescent="0.2">
      <c r="B24" s="230" t="s">
        <v>1998</v>
      </c>
      <c r="C24" s="244">
        <v>11.324530988639999</v>
      </c>
      <c r="D24" s="244">
        <v>0.28539856950999998</v>
      </c>
      <c r="E24" s="244">
        <v>7.0540456688000006</v>
      </c>
      <c r="F24" s="244">
        <v>3.11954460249</v>
      </c>
      <c r="G24" s="244">
        <v>46.703151515213783</v>
      </c>
      <c r="H24" s="201"/>
      <c r="I24" s="201"/>
      <c r="J24" s="244"/>
      <c r="K24" s="244"/>
      <c r="M24" s="244"/>
      <c r="N24" s="73"/>
      <c r="O24" s="238"/>
      <c r="P24" s="238"/>
      <c r="Q24" s="238"/>
      <c r="R24" s="238"/>
      <c r="S24" s="238"/>
    </row>
    <row r="25" spans="2:19" ht="15" customHeight="1" x14ac:dyDescent="0.2">
      <c r="B25" s="230" t="s">
        <v>1999</v>
      </c>
      <c r="C25" s="244">
        <v>10.987387950870001</v>
      </c>
      <c r="D25" s="244">
        <v>0.25109105550999999</v>
      </c>
      <c r="E25" s="244">
        <v>5.9956186281099999</v>
      </c>
      <c r="F25" s="244">
        <v>2.08992022236</v>
      </c>
      <c r="G25" s="244">
        <v>41.841913572874432</v>
      </c>
      <c r="H25" s="201"/>
      <c r="I25" s="201"/>
      <c r="J25" s="244"/>
      <c r="K25" s="244"/>
      <c r="M25" s="244"/>
      <c r="N25" s="73"/>
      <c r="O25" s="238"/>
      <c r="P25" s="238"/>
      <c r="Q25" s="238"/>
      <c r="R25" s="238"/>
      <c r="S25" s="238"/>
    </row>
    <row r="26" spans="2:19" ht="15" customHeight="1" x14ac:dyDescent="0.2">
      <c r="B26" s="230" t="s">
        <v>2000</v>
      </c>
      <c r="C26" s="244">
        <v>10.811029049209999</v>
      </c>
      <c r="D26" s="244">
        <v>0.28315013294999997</v>
      </c>
      <c r="E26" s="244">
        <v>6.0220637794799998</v>
      </c>
      <c r="F26" s="244">
        <v>2.5268170237199996</v>
      </c>
      <c r="G26" s="244">
        <v>43.521125576012558</v>
      </c>
      <c r="H26" s="201"/>
      <c r="I26" s="201"/>
      <c r="J26" s="244"/>
      <c r="K26" s="244"/>
      <c r="M26" s="244"/>
      <c r="N26" s="73"/>
      <c r="O26" s="238"/>
      <c r="P26" s="238"/>
      <c r="Q26" s="238"/>
      <c r="R26" s="238"/>
      <c r="S26" s="238"/>
    </row>
    <row r="27" spans="2:19" ht="15" customHeight="1" x14ac:dyDescent="0.2">
      <c r="B27" s="230" t="s">
        <v>2001</v>
      </c>
      <c r="C27" s="244">
        <v>10.70382768426</v>
      </c>
      <c r="D27" s="244">
        <v>0.27645304402999998</v>
      </c>
      <c r="E27" s="244">
        <v>6.1256841627199998</v>
      </c>
      <c r="F27" s="244">
        <v>2.4894487487800001</v>
      </c>
      <c r="G27" s="244">
        <v>43.965047484408835</v>
      </c>
      <c r="I27" s="219"/>
      <c r="J27" s="244"/>
      <c r="K27" s="244"/>
      <c r="L27" s="73"/>
      <c r="M27" s="244"/>
      <c r="O27" s="238"/>
      <c r="P27" s="238"/>
      <c r="Q27" s="238"/>
      <c r="R27" s="238"/>
      <c r="S27" s="238"/>
    </row>
    <row r="28" spans="2:19" ht="15" customHeight="1" x14ac:dyDescent="0.2">
      <c r="B28" s="230" t="s">
        <v>2002</v>
      </c>
      <c r="C28" s="244">
        <v>10.487731419549998</v>
      </c>
      <c r="D28" s="244">
        <v>0.31189763556</v>
      </c>
      <c r="E28" s="244">
        <v>6.3307920552499999</v>
      </c>
      <c r="F28" s="244">
        <v>2.41121977848</v>
      </c>
      <c r="G28" s="244">
        <v>44.735300804358033</v>
      </c>
      <c r="I28" s="219"/>
      <c r="J28" s="244"/>
      <c r="K28" s="244"/>
      <c r="L28" s="73"/>
      <c r="M28" s="244"/>
      <c r="O28" s="238"/>
      <c r="P28" s="238"/>
      <c r="Q28" s="238"/>
      <c r="R28" s="238"/>
      <c r="S28" s="238"/>
    </row>
    <row r="29" spans="2:19" ht="15" customHeight="1" x14ac:dyDescent="0.2">
      <c r="B29" s="230" t="s">
        <v>2003</v>
      </c>
      <c r="C29" s="244">
        <v>10.423728299870001</v>
      </c>
      <c r="D29" s="244">
        <v>0.39269765642999999</v>
      </c>
      <c r="E29" s="244">
        <v>6.6789090069300006</v>
      </c>
      <c r="F29" s="244">
        <v>2.0673148612799999</v>
      </c>
      <c r="G29" s="244">
        <v>44.708789180757485</v>
      </c>
      <c r="I29" s="219"/>
      <c r="J29" s="244"/>
      <c r="K29" s="244"/>
      <c r="L29" s="73"/>
      <c r="M29" s="244"/>
      <c r="O29" s="238"/>
      <c r="P29" s="238"/>
      <c r="Q29" s="238"/>
      <c r="R29" s="238"/>
      <c r="S29" s="238"/>
    </row>
    <row r="30" spans="2:19" ht="15" customHeight="1" x14ac:dyDescent="0.2">
      <c r="B30" s="230" t="s">
        <v>2004</v>
      </c>
      <c r="C30" s="244">
        <v>10.43015037144</v>
      </c>
      <c r="D30" s="244">
        <v>0.11368642723</v>
      </c>
      <c r="E30" s="244">
        <v>6.5919019191699997</v>
      </c>
      <c r="F30" s="244">
        <v>2.9762202848800001</v>
      </c>
      <c r="G30" s="244">
        <v>47.574292503062381</v>
      </c>
      <c r="I30" s="219"/>
      <c r="J30" s="244"/>
      <c r="K30" s="244"/>
      <c r="L30" s="73"/>
      <c r="M30" s="244"/>
      <c r="O30" s="238"/>
      <c r="P30" s="238"/>
      <c r="Q30" s="238"/>
      <c r="R30" s="238"/>
      <c r="S30" s="238"/>
    </row>
    <row r="31" spans="2:19" ht="15" customHeight="1" x14ac:dyDescent="0.2">
      <c r="B31" s="230" t="s">
        <v>2005</v>
      </c>
      <c r="C31" s="244">
        <v>10.11150767667</v>
      </c>
      <c r="D31" s="244">
        <v>0.11314220228000001</v>
      </c>
      <c r="E31" s="244">
        <v>6.7113938464799991</v>
      </c>
      <c r="F31" s="244">
        <v>3.3708968650000002</v>
      </c>
      <c r="G31" s="244">
        <v>49.649481499106045</v>
      </c>
      <c r="I31" s="219"/>
      <c r="J31" s="244"/>
      <c r="K31" s="244"/>
      <c r="L31" s="73"/>
      <c r="M31" s="244"/>
      <c r="O31" s="238"/>
      <c r="P31" s="238"/>
      <c r="Q31" s="238"/>
      <c r="R31" s="238"/>
      <c r="S31" s="238"/>
    </row>
    <row r="32" spans="2:19" ht="15" customHeight="1" x14ac:dyDescent="0.2">
      <c r="B32" s="230" t="s">
        <v>2006</v>
      </c>
      <c r="C32" s="244">
        <v>10.27467788557</v>
      </c>
      <c r="D32" s="244">
        <v>0.14088526908000001</v>
      </c>
      <c r="E32" s="244">
        <v>6.9490301051700003</v>
      </c>
      <c r="F32" s="244">
        <v>3.2441246498899998</v>
      </c>
      <c r="G32" s="244">
        <v>49.46040214494564</v>
      </c>
      <c r="I32" s="219"/>
      <c r="J32" s="244"/>
      <c r="K32" s="244"/>
      <c r="L32" s="244"/>
      <c r="M32" s="244"/>
      <c r="O32" s="238"/>
      <c r="P32" s="238"/>
      <c r="Q32" s="238"/>
      <c r="R32" s="238"/>
      <c r="S32" s="238"/>
    </row>
    <row r="33" spans="2:19" ht="15" customHeight="1" x14ac:dyDescent="0.2">
      <c r="B33" s="230" t="s">
        <v>2007</v>
      </c>
      <c r="C33" s="244">
        <v>10.05450530389</v>
      </c>
      <c r="D33" s="244">
        <v>9.2824344230000008E-2</v>
      </c>
      <c r="E33" s="244">
        <v>6.6589920608000002</v>
      </c>
      <c r="F33" s="244">
        <v>3.1218893507800001</v>
      </c>
      <c r="G33" s="244">
        <v>49.080579196390957</v>
      </c>
      <c r="I33" s="219"/>
      <c r="J33" s="244"/>
      <c r="K33" s="244"/>
      <c r="L33" s="244"/>
      <c r="M33" s="244"/>
      <c r="O33" s="238"/>
      <c r="P33" s="238"/>
      <c r="Q33" s="238"/>
      <c r="R33" s="238"/>
      <c r="S33" s="238"/>
    </row>
    <row r="34" spans="2:19" ht="15" customHeight="1" x14ac:dyDescent="0.2">
      <c r="B34" s="230" t="s">
        <v>2008</v>
      </c>
      <c r="C34" s="244">
        <v>10.071508185299999</v>
      </c>
      <c r="D34" s="244">
        <v>0.13674860391999999</v>
      </c>
      <c r="E34" s="244">
        <v>6.8984525636400003</v>
      </c>
      <c r="F34" s="244">
        <v>4.0174637213800004</v>
      </c>
      <c r="G34" s="244">
        <v>51.674999284736408</v>
      </c>
      <c r="I34" s="219"/>
      <c r="J34" s="244"/>
      <c r="K34" s="244"/>
      <c r="L34" s="244"/>
      <c r="M34" s="244"/>
      <c r="O34" s="238"/>
      <c r="P34" s="238"/>
      <c r="Q34" s="238"/>
      <c r="R34" s="238"/>
      <c r="S34" s="238"/>
    </row>
    <row r="35" spans="2:19" ht="15" customHeight="1" x14ac:dyDescent="0.2">
      <c r="B35" s="245" t="s">
        <v>1948</v>
      </c>
      <c r="C35" s="246">
        <v>10.07628512308</v>
      </c>
      <c r="D35" s="246">
        <v>8.7492425209999988E-2</v>
      </c>
      <c r="E35" s="246">
        <v>7.4448364680000001</v>
      </c>
      <c r="F35" s="246">
        <v>3.8608407140800001</v>
      </c>
      <c r="G35" s="246">
        <v>52.659358721800018</v>
      </c>
      <c r="I35" s="219"/>
      <c r="J35" s="244"/>
      <c r="K35" s="244"/>
      <c r="L35" s="244"/>
      <c r="M35" s="244"/>
      <c r="O35" s="238"/>
      <c r="P35" s="238"/>
      <c r="Q35" s="238"/>
      <c r="R35" s="238"/>
      <c r="S35" s="238"/>
    </row>
    <row r="37" spans="2:19" ht="11.25" customHeight="1" x14ac:dyDescent="0.2">
      <c r="B37" s="253" t="s">
        <v>2061</v>
      </c>
      <c r="C37" s="254"/>
      <c r="D37" s="254"/>
      <c r="E37" s="254"/>
      <c r="F37" s="254"/>
      <c r="G37" s="254"/>
    </row>
    <row r="38" spans="2:19" ht="11.25" x14ac:dyDescent="0.2">
      <c r="B38" s="255" t="s">
        <v>31</v>
      </c>
      <c r="C38" s="254"/>
      <c r="D38" s="254"/>
      <c r="E38" s="254"/>
      <c r="F38" s="254"/>
      <c r="G38" s="254"/>
    </row>
  </sheetData>
  <pageMargins left="0.75" right="0.75" top="1" bottom="1" header="0.5" footer="0.5"/>
  <pageSetup paperSize="9" scale="90" orientation="landscape"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38"/>
  <sheetViews>
    <sheetView zoomScaleNormal="100" zoomScaleSheetLayoutView="100" workbookViewId="0">
      <selection activeCell="B37" sqref="B37"/>
    </sheetView>
  </sheetViews>
  <sheetFormatPr defaultColWidth="9.140625" defaultRowHeight="15" customHeight="1" x14ac:dyDescent="0.2"/>
  <cols>
    <col min="1" max="1" width="9.140625" style="73"/>
    <col min="2" max="2" width="19.140625" style="205" customWidth="1"/>
    <col min="3" max="3" width="8.42578125" style="205" bestFit="1" customWidth="1"/>
    <col min="4" max="4" width="9" style="205" bestFit="1" customWidth="1"/>
    <col min="5" max="5" width="9.5703125" style="205" bestFit="1" customWidth="1"/>
    <col min="6" max="6" width="11.140625" style="205" bestFit="1" customWidth="1"/>
    <col min="7" max="7" width="9.42578125" style="205" bestFit="1" customWidth="1"/>
    <col min="8" max="8" width="13.85546875" style="206" bestFit="1" customWidth="1"/>
    <col min="9" max="10" width="9.28515625" style="205" customWidth="1"/>
    <col min="11" max="11" width="9.28515625" style="194" customWidth="1"/>
    <col min="12" max="13" width="13.140625" style="194" customWidth="1"/>
    <col min="14" max="14" width="13.140625" style="193" customWidth="1"/>
    <col min="15" max="15" width="14" style="193" customWidth="1"/>
    <col min="16" max="16" width="13.140625" style="193" customWidth="1"/>
    <col min="17" max="18" width="13.140625" style="194" customWidth="1"/>
    <col min="19" max="61" width="9.140625" style="73" customWidth="1"/>
    <col min="62" max="251" width="9.140625" style="73"/>
    <col min="252" max="252" width="50.5703125" style="73" bestFit="1" customWidth="1"/>
    <col min="253" max="267" width="9.28515625" style="73" customWidth="1"/>
    <col min="268" max="270" width="13.140625" style="73" customWidth="1"/>
    <col min="271" max="271" width="14" style="73" customWidth="1"/>
    <col min="272" max="274" width="13.140625" style="73" customWidth="1"/>
    <col min="275" max="317" width="9.140625" style="73" customWidth="1"/>
    <col min="318" max="507" width="9.140625" style="73"/>
    <col min="508" max="508" width="50.5703125" style="73" bestFit="1" customWidth="1"/>
    <col min="509" max="523" width="9.28515625" style="73" customWidth="1"/>
    <col min="524" max="526" width="13.140625" style="73" customWidth="1"/>
    <col min="527" max="527" width="14" style="73" customWidth="1"/>
    <col min="528" max="530" width="13.140625" style="73" customWidth="1"/>
    <col min="531" max="573" width="9.140625" style="73" customWidth="1"/>
    <col min="574" max="763" width="9.140625" style="73"/>
    <col min="764" max="764" width="50.5703125" style="73" bestFit="1" customWidth="1"/>
    <col min="765" max="779" width="9.28515625" style="73" customWidth="1"/>
    <col min="780" max="782" width="13.140625" style="73" customWidth="1"/>
    <col min="783" max="783" width="14" style="73" customWidth="1"/>
    <col min="784" max="786" width="13.140625" style="73" customWidth="1"/>
    <col min="787" max="829" width="9.140625" style="73" customWidth="1"/>
    <col min="830" max="1019" width="9.140625" style="73"/>
    <col min="1020" max="1020" width="50.5703125" style="73" bestFit="1" customWidth="1"/>
    <col min="1021" max="1035" width="9.28515625" style="73" customWidth="1"/>
    <col min="1036" max="1038" width="13.140625" style="73" customWidth="1"/>
    <col min="1039" max="1039" width="14" style="73" customWidth="1"/>
    <col min="1040" max="1042" width="13.140625" style="73" customWidth="1"/>
    <col min="1043" max="1085" width="9.140625" style="73" customWidth="1"/>
    <col min="1086" max="1275" width="9.140625" style="73"/>
    <col min="1276" max="1276" width="50.5703125" style="73" bestFit="1" customWidth="1"/>
    <col min="1277" max="1291" width="9.28515625" style="73" customWidth="1"/>
    <col min="1292" max="1294" width="13.140625" style="73" customWidth="1"/>
    <col min="1295" max="1295" width="14" style="73" customWidth="1"/>
    <col min="1296" max="1298" width="13.140625" style="73" customWidth="1"/>
    <col min="1299" max="1341" width="9.140625" style="73" customWidth="1"/>
    <col min="1342" max="1531" width="9.140625" style="73"/>
    <col min="1532" max="1532" width="50.5703125" style="73" bestFit="1" customWidth="1"/>
    <col min="1533" max="1547" width="9.28515625" style="73" customWidth="1"/>
    <col min="1548" max="1550" width="13.140625" style="73" customWidth="1"/>
    <col min="1551" max="1551" width="14" style="73" customWidth="1"/>
    <col min="1552" max="1554" width="13.140625" style="73" customWidth="1"/>
    <col min="1555" max="1597" width="9.140625" style="73" customWidth="1"/>
    <col min="1598" max="1787" width="9.140625" style="73"/>
    <col min="1788" max="1788" width="50.5703125" style="73" bestFit="1" customWidth="1"/>
    <col min="1789" max="1803" width="9.28515625" style="73" customWidth="1"/>
    <col min="1804" max="1806" width="13.140625" style="73" customWidth="1"/>
    <col min="1807" max="1807" width="14" style="73" customWidth="1"/>
    <col min="1808" max="1810" width="13.140625" style="73" customWidth="1"/>
    <col min="1811" max="1853" width="9.140625" style="73" customWidth="1"/>
    <col min="1854" max="2043" width="9.140625" style="73"/>
    <col min="2044" max="2044" width="50.5703125" style="73" bestFit="1" customWidth="1"/>
    <col min="2045" max="2059" width="9.28515625" style="73" customWidth="1"/>
    <col min="2060" max="2062" width="13.140625" style="73" customWidth="1"/>
    <col min="2063" max="2063" width="14" style="73" customWidth="1"/>
    <col min="2064" max="2066" width="13.140625" style="73" customWidth="1"/>
    <col min="2067" max="2109" width="9.140625" style="73" customWidth="1"/>
    <col min="2110" max="2299" width="9.140625" style="73"/>
    <col min="2300" max="2300" width="50.5703125" style="73" bestFit="1" customWidth="1"/>
    <col min="2301" max="2315" width="9.28515625" style="73" customWidth="1"/>
    <col min="2316" max="2318" width="13.140625" style="73" customWidth="1"/>
    <col min="2319" max="2319" width="14" style="73" customWidth="1"/>
    <col min="2320" max="2322" width="13.140625" style="73" customWidth="1"/>
    <col min="2323" max="2365" width="9.140625" style="73" customWidth="1"/>
    <col min="2366" max="2555" width="9.140625" style="73"/>
    <col min="2556" max="2556" width="50.5703125" style="73" bestFit="1" customWidth="1"/>
    <col min="2557" max="2571" width="9.28515625" style="73" customWidth="1"/>
    <col min="2572" max="2574" width="13.140625" style="73" customWidth="1"/>
    <col min="2575" max="2575" width="14" style="73" customWidth="1"/>
    <col min="2576" max="2578" width="13.140625" style="73" customWidth="1"/>
    <col min="2579" max="2621" width="9.140625" style="73" customWidth="1"/>
    <col min="2622" max="2811" width="9.140625" style="73"/>
    <col min="2812" max="2812" width="50.5703125" style="73" bestFit="1" customWidth="1"/>
    <col min="2813" max="2827" width="9.28515625" style="73" customWidth="1"/>
    <col min="2828" max="2830" width="13.140625" style="73" customWidth="1"/>
    <col min="2831" max="2831" width="14" style="73" customWidth="1"/>
    <col min="2832" max="2834" width="13.140625" style="73" customWidth="1"/>
    <col min="2835" max="2877" width="9.140625" style="73" customWidth="1"/>
    <col min="2878" max="3067" width="9.140625" style="73"/>
    <col min="3068" max="3068" width="50.5703125" style="73" bestFit="1" customWidth="1"/>
    <col min="3069" max="3083" width="9.28515625" style="73" customWidth="1"/>
    <col min="3084" max="3086" width="13.140625" style="73" customWidth="1"/>
    <col min="3087" max="3087" width="14" style="73" customWidth="1"/>
    <col min="3088" max="3090" width="13.140625" style="73" customWidth="1"/>
    <col min="3091" max="3133" width="9.140625" style="73" customWidth="1"/>
    <col min="3134" max="3323" width="9.140625" style="73"/>
    <col min="3324" max="3324" width="50.5703125" style="73" bestFit="1" customWidth="1"/>
    <col min="3325" max="3339" width="9.28515625" style="73" customWidth="1"/>
    <col min="3340" max="3342" width="13.140625" style="73" customWidth="1"/>
    <col min="3343" max="3343" width="14" style="73" customWidth="1"/>
    <col min="3344" max="3346" width="13.140625" style="73" customWidth="1"/>
    <col min="3347" max="3389" width="9.140625" style="73" customWidth="1"/>
    <col min="3390" max="3579" width="9.140625" style="73"/>
    <col min="3580" max="3580" width="50.5703125" style="73" bestFit="1" customWidth="1"/>
    <col min="3581" max="3595" width="9.28515625" style="73" customWidth="1"/>
    <col min="3596" max="3598" width="13.140625" style="73" customWidth="1"/>
    <col min="3599" max="3599" width="14" style="73" customWidth="1"/>
    <col min="3600" max="3602" width="13.140625" style="73" customWidth="1"/>
    <col min="3603" max="3645" width="9.140625" style="73" customWidth="1"/>
    <col min="3646" max="3835" width="9.140625" style="73"/>
    <col min="3836" max="3836" width="50.5703125" style="73" bestFit="1" customWidth="1"/>
    <col min="3837" max="3851" width="9.28515625" style="73" customWidth="1"/>
    <col min="3852" max="3854" width="13.140625" style="73" customWidth="1"/>
    <col min="3855" max="3855" width="14" style="73" customWidth="1"/>
    <col min="3856" max="3858" width="13.140625" style="73" customWidth="1"/>
    <col min="3859" max="3901" width="9.140625" style="73" customWidth="1"/>
    <col min="3902" max="4091" width="9.140625" style="73"/>
    <col min="4092" max="4092" width="50.5703125" style="73" bestFit="1" customWidth="1"/>
    <col min="4093" max="4107" width="9.28515625" style="73" customWidth="1"/>
    <col min="4108" max="4110" width="13.140625" style="73" customWidth="1"/>
    <col min="4111" max="4111" width="14" style="73" customWidth="1"/>
    <col min="4112" max="4114" width="13.140625" style="73" customWidth="1"/>
    <col min="4115" max="4157" width="9.140625" style="73" customWidth="1"/>
    <col min="4158" max="4347" width="9.140625" style="73"/>
    <col min="4348" max="4348" width="50.5703125" style="73" bestFit="1" customWidth="1"/>
    <col min="4349" max="4363" width="9.28515625" style="73" customWidth="1"/>
    <col min="4364" max="4366" width="13.140625" style="73" customWidth="1"/>
    <col min="4367" max="4367" width="14" style="73" customWidth="1"/>
    <col min="4368" max="4370" width="13.140625" style="73" customWidth="1"/>
    <col min="4371" max="4413" width="9.140625" style="73" customWidth="1"/>
    <col min="4414" max="4603" width="9.140625" style="73"/>
    <col min="4604" max="4604" width="50.5703125" style="73" bestFit="1" customWidth="1"/>
    <col min="4605" max="4619" width="9.28515625" style="73" customWidth="1"/>
    <col min="4620" max="4622" width="13.140625" style="73" customWidth="1"/>
    <col min="4623" max="4623" width="14" style="73" customWidth="1"/>
    <col min="4624" max="4626" width="13.140625" style="73" customWidth="1"/>
    <col min="4627" max="4669" width="9.140625" style="73" customWidth="1"/>
    <col min="4670" max="4859" width="9.140625" style="73"/>
    <col min="4860" max="4860" width="50.5703125" style="73" bestFit="1" customWidth="1"/>
    <col min="4861" max="4875" width="9.28515625" style="73" customWidth="1"/>
    <col min="4876" max="4878" width="13.140625" style="73" customWidth="1"/>
    <col min="4879" max="4879" width="14" style="73" customWidth="1"/>
    <col min="4880" max="4882" width="13.140625" style="73" customWidth="1"/>
    <col min="4883" max="4925" width="9.140625" style="73" customWidth="1"/>
    <col min="4926" max="5115" width="9.140625" style="73"/>
    <col min="5116" max="5116" width="50.5703125" style="73" bestFit="1" customWidth="1"/>
    <col min="5117" max="5131" width="9.28515625" style="73" customWidth="1"/>
    <col min="5132" max="5134" width="13.140625" style="73" customWidth="1"/>
    <col min="5135" max="5135" width="14" style="73" customWidth="1"/>
    <col min="5136" max="5138" width="13.140625" style="73" customWidth="1"/>
    <col min="5139" max="5181" width="9.140625" style="73" customWidth="1"/>
    <col min="5182" max="5371" width="9.140625" style="73"/>
    <col min="5372" max="5372" width="50.5703125" style="73" bestFit="1" customWidth="1"/>
    <col min="5373" max="5387" width="9.28515625" style="73" customWidth="1"/>
    <col min="5388" max="5390" width="13.140625" style="73" customWidth="1"/>
    <col min="5391" max="5391" width="14" style="73" customWidth="1"/>
    <col min="5392" max="5394" width="13.140625" style="73" customWidth="1"/>
    <col min="5395" max="5437" width="9.140625" style="73" customWidth="1"/>
    <col min="5438" max="5627" width="9.140625" style="73"/>
    <col min="5628" max="5628" width="50.5703125" style="73" bestFit="1" customWidth="1"/>
    <col min="5629" max="5643" width="9.28515625" style="73" customWidth="1"/>
    <col min="5644" max="5646" width="13.140625" style="73" customWidth="1"/>
    <col min="5647" max="5647" width="14" style="73" customWidth="1"/>
    <col min="5648" max="5650" width="13.140625" style="73" customWidth="1"/>
    <col min="5651" max="5693" width="9.140625" style="73" customWidth="1"/>
    <col min="5694" max="5883" width="9.140625" style="73"/>
    <col min="5884" max="5884" width="50.5703125" style="73" bestFit="1" customWidth="1"/>
    <col min="5885" max="5899" width="9.28515625" style="73" customWidth="1"/>
    <col min="5900" max="5902" width="13.140625" style="73" customWidth="1"/>
    <col min="5903" max="5903" width="14" style="73" customWidth="1"/>
    <col min="5904" max="5906" width="13.140625" style="73" customWidth="1"/>
    <col min="5907" max="5949" width="9.140625" style="73" customWidth="1"/>
    <col min="5950" max="6139" width="9.140625" style="73"/>
    <col min="6140" max="6140" width="50.5703125" style="73" bestFit="1" customWidth="1"/>
    <col min="6141" max="6155" width="9.28515625" style="73" customWidth="1"/>
    <col min="6156" max="6158" width="13.140625" style="73" customWidth="1"/>
    <col min="6159" max="6159" width="14" style="73" customWidth="1"/>
    <col min="6160" max="6162" width="13.140625" style="73" customWidth="1"/>
    <col min="6163" max="6205" width="9.140625" style="73" customWidth="1"/>
    <col min="6206" max="6395" width="9.140625" style="73"/>
    <col min="6396" max="6396" width="50.5703125" style="73" bestFit="1" customWidth="1"/>
    <col min="6397" max="6411" width="9.28515625" style="73" customWidth="1"/>
    <col min="6412" max="6414" width="13.140625" style="73" customWidth="1"/>
    <col min="6415" max="6415" width="14" style="73" customWidth="1"/>
    <col min="6416" max="6418" width="13.140625" style="73" customWidth="1"/>
    <col min="6419" max="6461" width="9.140625" style="73" customWidth="1"/>
    <col min="6462" max="6651" width="9.140625" style="73"/>
    <col min="6652" max="6652" width="50.5703125" style="73" bestFit="1" customWidth="1"/>
    <col min="6653" max="6667" width="9.28515625" style="73" customWidth="1"/>
    <col min="6668" max="6670" width="13.140625" style="73" customWidth="1"/>
    <col min="6671" max="6671" width="14" style="73" customWidth="1"/>
    <col min="6672" max="6674" width="13.140625" style="73" customWidth="1"/>
    <col min="6675" max="6717" width="9.140625" style="73" customWidth="1"/>
    <col min="6718" max="6907" width="9.140625" style="73"/>
    <col min="6908" max="6908" width="50.5703125" style="73" bestFit="1" customWidth="1"/>
    <col min="6909" max="6923" width="9.28515625" style="73" customWidth="1"/>
    <col min="6924" max="6926" width="13.140625" style="73" customWidth="1"/>
    <col min="6927" max="6927" width="14" style="73" customWidth="1"/>
    <col min="6928" max="6930" width="13.140625" style="73" customWidth="1"/>
    <col min="6931" max="6973" width="9.140625" style="73" customWidth="1"/>
    <col min="6974" max="7163" width="9.140625" style="73"/>
    <col min="7164" max="7164" width="50.5703125" style="73" bestFit="1" customWidth="1"/>
    <col min="7165" max="7179" width="9.28515625" style="73" customWidth="1"/>
    <col min="7180" max="7182" width="13.140625" style="73" customWidth="1"/>
    <col min="7183" max="7183" width="14" style="73" customWidth="1"/>
    <col min="7184" max="7186" width="13.140625" style="73" customWidth="1"/>
    <col min="7187" max="7229" width="9.140625" style="73" customWidth="1"/>
    <col min="7230" max="7419" width="9.140625" style="73"/>
    <col min="7420" max="7420" width="50.5703125" style="73" bestFit="1" customWidth="1"/>
    <col min="7421" max="7435" width="9.28515625" style="73" customWidth="1"/>
    <col min="7436" max="7438" width="13.140625" style="73" customWidth="1"/>
    <col min="7439" max="7439" width="14" style="73" customWidth="1"/>
    <col min="7440" max="7442" width="13.140625" style="73" customWidth="1"/>
    <col min="7443" max="7485" width="9.140625" style="73" customWidth="1"/>
    <col min="7486" max="7675" width="9.140625" style="73"/>
    <col min="7676" max="7676" width="50.5703125" style="73" bestFit="1" customWidth="1"/>
    <col min="7677" max="7691" width="9.28515625" style="73" customWidth="1"/>
    <col min="7692" max="7694" width="13.140625" style="73" customWidth="1"/>
    <col min="7695" max="7695" width="14" style="73" customWidth="1"/>
    <col min="7696" max="7698" width="13.140625" style="73" customWidth="1"/>
    <col min="7699" max="7741" width="9.140625" style="73" customWidth="1"/>
    <col min="7742" max="7931" width="9.140625" style="73"/>
    <col min="7932" max="7932" width="50.5703125" style="73" bestFit="1" customWidth="1"/>
    <col min="7933" max="7947" width="9.28515625" style="73" customWidth="1"/>
    <col min="7948" max="7950" width="13.140625" style="73" customWidth="1"/>
    <col min="7951" max="7951" width="14" style="73" customWidth="1"/>
    <col min="7952" max="7954" width="13.140625" style="73" customWidth="1"/>
    <col min="7955" max="7997" width="9.140625" style="73" customWidth="1"/>
    <col min="7998" max="8187" width="9.140625" style="73"/>
    <col min="8188" max="8188" width="50.5703125" style="73" bestFit="1" customWidth="1"/>
    <col min="8189" max="8203" width="9.28515625" style="73" customWidth="1"/>
    <col min="8204" max="8206" width="13.140625" style="73" customWidth="1"/>
    <col min="8207" max="8207" width="14" style="73" customWidth="1"/>
    <col min="8208" max="8210" width="13.140625" style="73" customWidth="1"/>
    <col min="8211" max="8253" width="9.140625" style="73" customWidth="1"/>
    <col min="8254" max="8443" width="9.140625" style="73"/>
    <col min="8444" max="8444" width="50.5703125" style="73" bestFit="1" customWidth="1"/>
    <col min="8445" max="8459" width="9.28515625" style="73" customWidth="1"/>
    <col min="8460" max="8462" width="13.140625" style="73" customWidth="1"/>
    <col min="8463" max="8463" width="14" style="73" customWidth="1"/>
    <col min="8464" max="8466" width="13.140625" style="73" customWidth="1"/>
    <col min="8467" max="8509" width="9.140625" style="73" customWidth="1"/>
    <col min="8510" max="8699" width="9.140625" style="73"/>
    <col min="8700" max="8700" width="50.5703125" style="73" bestFit="1" customWidth="1"/>
    <col min="8701" max="8715" width="9.28515625" style="73" customWidth="1"/>
    <col min="8716" max="8718" width="13.140625" style="73" customWidth="1"/>
    <col min="8719" max="8719" width="14" style="73" customWidth="1"/>
    <col min="8720" max="8722" width="13.140625" style="73" customWidth="1"/>
    <col min="8723" max="8765" width="9.140625" style="73" customWidth="1"/>
    <col min="8766" max="8955" width="9.140625" style="73"/>
    <col min="8956" max="8956" width="50.5703125" style="73" bestFit="1" customWidth="1"/>
    <col min="8957" max="8971" width="9.28515625" style="73" customWidth="1"/>
    <col min="8972" max="8974" width="13.140625" style="73" customWidth="1"/>
    <col min="8975" max="8975" width="14" style="73" customWidth="1"/>
    <col min="8976" max="8978" width="13.140625" style="73" customWidth="1"/>
    <col min="8979" max="9021" width="9.140625" style="73" customWidth="1"/>
    <col min="9022" max="9211" width="9.140625" style="73"/>
    <col min="9212" max="9212" width="50.5703125" style="73" bestFit="1" customWidth="1"/>
    <col min="9213" max="9227" width="9.28515625" style="73" customWidth="1"/>
    <col min="9228" max="9230" width="13.140625" style="73" customWidth="1"/>
    <col min="9231" max="9231" width="14" style="73" customWidth="1"/>
    <col min="9232" max="9234" width="13.140625" style="73" customWidth="1"/>
    <col min="9235" max="9277" width="9.140625" style="73" customWidth="1"/>
    <col min="9278" max="9467" width="9.140625" style="73"/>
    <col min="9468" max="9468" width="50.5703125" style="73" bestFit="1" customWidth="1"/>
    <col min="9469" max="9483" width="9.28515625" style="73" customWidth="1"/>
    <col min="9484" max="9486" width="13.140625" style="73" customWidth="1"/>
    <col min="9487" max="9487" width="14" style="73" customWidth="1"/>
    <col min="9488" max="9490" width="13.140625" style="73" customWidth="1"/>
    <col min="9491" max="9533" width="9.140625" style="73" customWidth="1"/>
    <col min="9534" max="9723" width="9.140625" style="73"/>
    <col min="9724" max="9724" width="50.5703125" style="73" bestFit="1" customWidth="1"/>
    <col min="9725" max="9739" width="9.28515625" style="73" customWidth="1"/>
    <col min="9740" max="9742" width="13.140625" style="73" customWidth="1"/>
    <col min="9743" max="9743" width="14" style="73" customWidth="1"/>
    <col min="9744" max="9746" width="13.140625" style="73" customWidth="1"/>
    <col min="9747" max="9789" width="9.140625" style="73" customWidth="1"/>
    <col min="9790" max="9979" width="9.140625" style="73"/>
    <col min="9980" max="9980" width="50.5703125" style="73" bestFit="1" customWidth="1"/>
    <col min="9981" max="9995" width="9.28515625" style="73" customWidth="1"/>
    <col min="9996" max="9998" width="13.140625" style="73" customWidth="1"/>
    <col min="9999" max="9999" width="14" style="73" customWidth="1"/>
    <col min="10000" max="10002" width="13.140625" style="73" customWidth="1"/>
    <col min="10003" max="10045" width="9.140625" style="73" customWidth="1"/>
    <col min="10046" max="10235" width="9.140625" style="73"/>
    <col min="10236" max="10236" width="50.5703125" style="73" bestFit="1" customWidth="1"/>
    <col min="10237" max="10251" width="9.28515625" style="73" customWidth="1"/>
    <col min="10252" max="10254" width="13.140625" style="73" customWidth="1"/>
    <col min="10255" max="10255" width="14" style="73" customWidth="1"/>
    <col min="10256" max="10258" width="13.140625" style="73" customWidth="1"/>
    <col min="10259" max="10301" width="9.140625" style="73" customWidth="1"/>
    <col min="10302" max="10491" width="9.140625" style="73"/>
    <col min="10492" max="10492" width="50.5703125" style="73" bestFit="1" customWidth="1"/>
    <col min="10493" max="10507" width="9.28515625" style="73" customWidth="1"/>
    <col min="10508" max="10510" width="13.140625" style="73" customWidth="1"/>
    <col min="10511" max="10511" width="14" style="73" customWidth="1"/>
    <col min="10512" max="10514" width="13.140625" style="73" customWidth="1"/>
    <col min="10515" max="10557" width="9.140625" style="73" customWidth="1"/>
    <col min="10558" max="10747" width="9.140625" style="73"/>
    <col min="10748" max="10748" width="50.5703125" style="73" bestFit="1" customWidth="1"/>
    <col min="10749" max="10763" width="9.28515625" style="73" customWidth="1"/>
    <col min="10764" max="10766" width="13.140625" style="73" customWidth="1"/>
    <col min="10767" max="10767" width="14" style="73" customWidth="1"/>
    <col min="10768" max="10770" width="13.140625" style="73" customWidth="1"/>
    <col min="10771" max="10813" width="9.140625" style="73" customWidth="1"/>
    <col min="10814" max="11003" width="9.140625" style="73"/>
    <col min="11004" max="11004" width="50.5703125" style="73" bestFit="1" customWidth="1"/>
    <col min="11005" max="11019" width="9.28515625" style="73" customWidth="1"/>
    <col min="11020" max="11022" width="13.140625" style="73" customWidth="1"/>
    <col min="11023" max="11023" width="14" style="73" customWidth="1"/>
    <col min="11024" max="11026" width="13.140625" style="73" customWidth="1"/>
    <col min="11027" max="11069" width="9.140625" style="73" customWidth="1"/>
    <col min="11070" max="11259" width="9.140625" style="73"/>
    <col min="11260" max="11260" width="50.5703125" style="73" bestFit="1" customWidth="1"/>
    <col min="11261" max="11275" width="9.28515625" style="73" customWidth="1"/>
    <col min="11276" max="11278" width="13.140625" style="73" customWidth="1"/>
    <col min="11279" max="11279" width="14" style="73" customWidth="1"/>
    <col min="11280" max="11282" width="13.140625" style="73" customWidth="1"/>
    <col min="11283" max="11325" width="9.140625" style="73" customWidth="1"/>
    <col min="11326" max="11515" width="9.140625" style="73"/>
    <col min="11516" max="11516" width="50.5703125" style="73" bestFit="1" customWidth="1"/>
    <col min="11517" max="11531" width="9.28515625" style="73" customWidth="1"/>
    <col min="11532" max="11534" width="13.140625" style="73" customWidth="1"/>
    <col min="11535" max="11535" width="14" style="73" customWidth="1"/>
    <col min="11536" max="11538" width="13.140625" style="73" customWidth="1"/>
    <col min="11539" max="11581" width="9.140625" style="73" customWidth="1"/>
    <col min="11582" max="11771" width="9.140625" style="73"/>
    <col min="11772" max="11772" width="50.5703125" style="73" bestFit="1" customWidth="1"/>
    <col min="11773" max="11787" width="9.28515625" style="73" customWidth="1"/>
    <col min="11788" max="11790" width="13.140625" style="73" customWidth="1"/>
    <col min="11791" max="11791" width="14" style="73" customWidth="1"/>
    <col min="11792" max="11794" width="13.140625" style="73" customWidth="1"/>
    <col min="11795" max="11837" width="9.140625" style="73" customWidth="1"/>
    <col min="11838" max="12027" width="9.140625" style="73"/>
    <col min="12028" max="12028" width="50.5703125" style="73" bestFit="1" customWidth="1"/>
    <col min="12029" max="12043" width="9.28515625" style="73" customWidth="1"/>
    <col min="12044" max="12046" width="13.140625" style="73" customWidth="1"/>
    <col min="12047" max="12047" width="14" style="73" customWidth="1"/>
    <col min="12048" max="12050" width="13.140625" style="73" customWidth="1"/>
    <col min="12051" max="12093" width="9.140625" style="73" customWidth="1"/>
    <col min="12094" max="12283" width="9.140625" style="73"/>
    <col min="12284" max="12284" width="50.5703125" style="73" bestFit="1" customWidth="1"/>
    <col min="12285" max="12299" width="9.28515625" style="73" customWidth="1"/>
    <col min="12300" max="12302" width="13.140625" style="73" customWidth="1"/>
    <col min="12303" max="12303" width="14" style="73" customWidth="1"/>
    <col min="12304" max="12306" width="13.140625" style="73" customWidth="1"/>
    <col min="12307" max="12349" width="9.140625" style="73" customWidth="1"/>
    <col min="12350" max="12539" width="9.140625" style="73"/>
    <col min="12540" max="12540" width="50.5703125" style="73" bestFit="1" customWidth="1"/>
    <col min="12541" max="12555" width="9.28515625" style="73" customWidth="1"/>
    <col min="12556" max="12558" width="13.140625" style="73" customWidth="1"/>
    <col min="12559" max="12559" width="14" style="73" customWidth="1"/>
    <col min="12560" max="12562" width="13.140625" style="73" customWidth="1"/>
    <col min="12563" max="12605" width="9.140625" style="73" customWidth="1"/>
    <col min="12606" max="12795" width="9.140625" style="73"/>
    <col min="12796" max="12796" width="50.5703125" style="73" bestFit="1" customWidth="1"/>
    <col min="12797" max="12811" width="9.28515625" style="73" customWidth="1"/>
    <col min="12812" max="12814" width="13.140625" style="73" customWidth="1"/>
    <col min="12815" max="12815" width="14" style="73" customWidth="1"/>
    <col min="12816" max="12818" width="13.140625" style="73" customWidth="1"/>
    <col min="12819" max="12861" width="9.140625" style="73" customWidth="1"/>
    <col min="12862" max="13051" width="9.140625" style="73"/>
    <col min="13052" max="13052" width="50.5703125" style="73" bestFit="1" customWidth="1"/>
    <col min="13053" max="13067" width="9.28515625" style="73" customWidth="1"/>
    <col min="13068" max="13070" width="13.140625" style="73" customWidth="1"/>
    <col min="13071" max="13071" width="14" style="73" customWidth="1"/>
    <col min="13072" max="13074" width="13.140625" style="73" customWidth="1"/>
    <col min="13075" max="13117" width="9.140625" style="73" customWidth="1"/>
    <col min="13118" max="13307" width="9.140625" style="73"/>
    <col min="13308" max="13308" width="50.5703125" style="73" bestFit="1" customWidth="1"/>
    <col min="13309" max="13323" width="9.28515625" style="73" customWidth="1"/>
    <col min="13324" max="13326" width="13.140625" style="73" customWidth="1"/>
    <col min="13327" max="13327" width="14" style="73" customWidth="1"/>
    <col min="13328" max="13330" width="13.140625" style="73" customWidth="1"/>
    <col min="13331" max="13373" width="9.140625" style="73" customWidth="1"/>
    <col min="13374" max="13563" width="9.140625" style="73"/>
    <col min="13564" max="13564" width="50.5703125" style="73" bestFit="1" customWidth="1"/>
    <col min="13565" max="13579" width="9.28515625" style="73" customWidth="1"/>
    <col min="13580" max="13582" width="13.140625" style="73" customWidth="1"/>
    <col min="13583" max="13583" width="14" style="73" customWidth="1"/>
    <col min="13584" max="13586" width="13.140625" style="73" customWidth="1"/>
    <col min="13587" max="13629" width="9.140625" style="73" customWidth="1"/>
    <col min="13630" max="13819" width="9.140625" style="73"/>
    <col min="13820" max="13820" width="50.5703125" style="73" bestFit="1" customWidth="1"/>
    <col min="13821" max="13835" width="9.28515625" style="73" customWidth="1"/>
    <col min="13836" max="13838" width="13.140625" style="73" customWidth="1"/>
    <col min="13839" max="13839" width="14" style="73" customWidth="1"/>
    <col min="13840" max="13842" width="13.140625" style="73" customWidth="1"/>
    <col min="13843" max="13885" width="9.140625" style="73" customWidth="1"/>
    <col min="13886" max="14075" width="9.140625" style="73"/>
    <col min="14076" max="14076" width="50.5703125" style="73" bestFit="1" customWidth="1"/>
    <col min="14077" max="14091" width="9.28515625" style="73" customWidth="1"/>
    <col min="14092" max="14094" width="13.140625" style="73" customWidth="1"/>
    <col min="14095" max="14095" width="14" style="73" customWidth="1"/>
    <col min="14096" max="14098" width="13.140625" style="73" customWidth="1"/>
    <col min="14099" max="14141" width="9.140625" style="73" customWidth="1"/>
    <col min="14142" max="14331" width="9.140625" style="73"/>
    <col min="14332" max="14332" width="50.5703125" style="73" bestFit="1" customWidth="1"/>
    <col min="14333" max="14347" width="9.28515625" style="73" customWidth="1"/>
    <col min="14348" max="14350" width="13.140625" style="73" customWidth="1"/>
    <col min="14351" max="14351" width="14" style="73" customWidth="1"/>
    <col min="14352" max="14354" width="13.140625" style="73" customWidth="1"/>
    <col min="14355" max="14397" width="9.140625" style="73" customWidth="1"/>
    <col min="14398" max="14587" width="9.140625" style="73"/>
    <col min="14588" max="14588" width="50.5703125" style="73" bestFit="1" customWidth="1"/>
    <col min="14589" max="14603" width="9.28515625" style="73" customWidth="1"/>
    <col min="14604" max="14606" width="13.140625" style="73" customWidth="1"/>
    <col min="14607" max="14607" width="14" style="73" customWidth="1"/>
    <col min="14608" max="14610" width="13.140625" style="73" customWidth="1"/>
    <col min="14611" max="14653" width="9.140625" style="73" customWidth="1"/>
    <col min="14654" max="14843" width="9.140625" style="73"/>
    <col min="14844" max="14844" width="50.5703125" style="73" bestFit="1" customWidth="1"/>
    <col min="14845" max="14859" width="9.28515625" style="73" customWidth="1"/>
    <col min="14860" max="14862" width="13.140625" style="73" customWidth="1"/>
    <col min="14863" max="14863" width="14" style="73" customWidth="1"/>
    <col min="14864" max="14866" width="13.140625" style="73" customWidth="1"/>
    <col min="14867" max="14909" width="9.140625" style="73" customWidth="1"/>
    <col min="14910" max="15099" width="9.140625" style="73"/>
    <col min="15100" max="15100" width="50.5703125" style="73" bestFit="1" customWidth="1"/>
    <col min="15101" max="15115" width="9.28515625" style="73" customWidth="1"/>
    <col min="15116" max="15118" width="13.140625" style="73" customWidth="1"/>
    <col min="15119" max="15119" width="14" style="73" customWidth="1"/>
    <col min="15120" max="15122" width="13.140625" style="73" customWidth="1"/>
    <col min="15123" max="15165" width="9.140625" style="73" customWidth="1"/>
    <col min="15166" max="15355" width="9.140625" style="73"/>
    <col min="15356" max="15356" width="50.5703125" style="73" bestFit="1" customWidth="1"/>
    <col min="15357" max="15371" width="9.28515625" style="73" customWidth="1"/>
    <col min="15372" max="15374" width="13.140625" style="73" customWidth="1"/>
    <col min="15375" max="15375" width="14" style="73" customWidth="1"/>
    <col min="15376" max="15378" width="13.140625" style="73" customWidth="1"/>
    <col min="15379" max="15421" width="9.140625" style="73" customWidth="1"/>
    <col min="15422" max="15611" width="9.140625" style="73"/>
    <col min="15612" max="15612" width="50.5703125" style="73" bestFit="1" customWidth="1"/>
    <col min="15613" max="15627" width="9.28515625" style="73" customWidth="1"/>
    <col min="15628" max="15630" width="13.140625" style="73" customWidth="1"/>
    <col min="15631" max="15631" width="14" style="73" customWidth="1"/>
    <col min="15632" max="15634" width="13.140625" style="73" customWidth="1"/>
    <col min="15635" max="15677" width="9.140625" style="73" customWidth="1"/>
    <col min="15678" max="15867" width="9.140625" style="73"/>
    <col min="15868" max="15868" width="50.5703125" style="73" bestFit="1" customWidth="1"/>
    <col min="15869" max="15883" width="9.28515625" style="73" customWidth="1"/>
    <col min="15884" max="15886" width="13.140625" style="73" customWidth="1"/>
    <col min="15887" max="15887" width="14" style="73" customWidth="1"/>
    <col min="15888" max="15890" width="13.140625" style="73" customWidth="1"/>
    <col min="15891" max="15933" width="9.140625" style="73" customWidth="1"/>
    <col min="15934" max="16123" width="9.140625" style="73"/>
    <col min="16124" max="16124" width="50.5703125" style="73" bestFit="1" customWidth="1"/>
    <col min="16125" max="16139" width="9.28515625" style="73" customWidth="1"/>
    <col min="16140" max="16142" width="13.140625" style="73" customWidth="1"/>
    <col min="16143" max="16143" width="14" style="73" customWidth="1"/>
    <col min="16144" max="16146" width="13.140625" style="73" customWidth="1"/>
    <col min="16147" max="16189" width="9.140625" style="73" customWidth="1"/>
    <col min="16190" max="16384" width="9.140625" style="73"/>
  </cols>
  <sheetData>
    <row r="2" spans="2:20" s="66" customFormat="1" ht="15" customHeight="1" x14ac:dyDescent="0.25">
      <c r="B2" s="183" t="s">
        <v>2062</v>
      </c>
      <c r="C2" s="184"/>
      <c r="D2" s="184"/>
      <c r="E2" s="184"/>
      <c r="F2" s="184"/>
      <c r="G2" s="184"/>
      <c r="H2" s="184"/>
      <c r="I2" s="185"/>
      <c r="J2" s="185"/>
      <c r="K2" s="187"/>
      <c r="L2" s="187"/>
      <c r="M2" s="187"/>
      <c r="N2" s="187"/>
      <c r="O2" s="187"/>
      <c r="P2" s="188"/>
      <c r="Q2" s="186"/>
      <c r="R2" s="186"/>
    </row>
    <row r="3" spans="2:20" s="66" customFormat="1" ht="15" customHeight="1" x14ac:dyDescent="0.2">
      <c r="B3" s="189" t="s">
        <v>1968</v>
      </c>
      <c r="C3" s="184"/>
      <c r="D3" s="184"/>
      <c r="E3" s="184"/>
      <c r="F3" s="184"/>
      <c r="G3" s="184"/>
      <c r="H3" s="184"/>
      <c r="I3" s="185"/>
      <c r="J3" s="185"/>
      <c r="K3" s="187"/>
      <c r="L3" s="187"/>
      <c r="M3" s="187"/>
      <c r="N3" s="187"/>
      <c r="O3" s="187"/>
      <c r="P3" s="188"/>
      <c r="Q3" s="186"/>
      <c r="R3" s="186"/>
    </row>
    <row r="4" spans="2:20" ht="15" customHeight="1" x14ac:dyDescent="0.2">
      <c r="B4" s="190"/>
      <c r="C4" s="190"/>
      <c r="D4" s="190"/>
      <c r="E4" s="190"/>
      <c r="F4" s="190"/>
      <c r="G4" s="190"/>
      <c r="H4" s="191"/>
    </row>
    <row r="5" spans="2:20" s="69" customFormat="1" ht="40.5" customHeight="1" x14ac:dyDescent="0.2">
      <c r="B5" s="226" t="s">
        <v>1979</v>
      </c>
      <c r="C5" s="226" t="s">
        <v>2063</v>
      </c>
      <c r="D5" s="226" t="s">
        <v>2064</v>
      </c>
      <c r="E5" s="226" t="s">
        <v>2065</v>
      </c>
      <c r="F5" s="226" t="s">
        <v>1972</v>
      </c>
      <c r="G5" s="226" t="s">
        <v>2066</v>
      </c>
      <c r="H5" s="226" t="s">
        <v>2067</v>
      </c>
      <c r="I5" s="227"/>
      <c r="J5" s="227"/>
      <c r="K5" s="227"/>
      <c r="L5" s="227"/>
      <c r="M5" s="227"/>
      <c r="N5" s="227"/>
      <c r="O5" s="228"/>
      <c r="P5" s="229"/>
      <c r="Q5" s="229"/>
      <c r="R5" s="229"/>
      <c r="S5" s="229"/>
      <c r="T5" s="229"/>
    </row>
    <row r="6" spans="2:20" ht="15" customHeight="1" x14ac:dyDescent="0.2">
      <c r="B6" s="230" t="s">
        <v>2048</v>
      </c>
      <c r="C6" s="244">
        <v>1.7548259689800001</v>
      </c>
      <c r="D6" s="244"/>
      <c r="E6" s="244"/>
      <c r="F6" s="244">
        <v>1.89698023985</v>
      </c>
      <c r="G6" s="244">
        <v>2.8508632183699998</v>
      </c>
      <c r="H6" s="244">
        <v>1.01525070328</v>
      </c>
      <c r="I6" s="201"/>
      <c r="J6" s="201"/>
      <c r="K6" s="201"/>
      <c r="L6" s="201"/>
      <c r="M6" s="201"/>
      <c r="N6" s="202"/>
      <c r="O6" s="202"/>
      <c r="P6" s="73"/>
      <c r="Q6" s="73"/>
      <c r="R6" s="73"/>
    </row>
    <row r="7" spans="2:20" ht="15" customHeight="1" x14ac:dyDescent="0.2">
      <c r="B7" s="230" t="s">
        <v>1981</v>
      </c>
      <c r="C7" s="244">
        <v>1.3786368307600001</v>
      </c>
      <c r="D7" s="244"/>
      <c r="E7" s="244"/>
      <c r="F7" s="244">
        <v>1.8192792383499998</v>
      </c>
      <c r="G7" s="244">
        <v>2.44687048204</v>
      </c>
      <c r="H7" s="244">
        <v>1.0475047021399999</v>
      </c>
      <c r="I7" s="201"/>
      <c r="J7" s="201"/>
      <c r="K7" s="201"/>
      <c r="L7" s="201"/>
      <c r="M7" s="201"/>
      <c r="N7" s="202"/>
      <c r="O7" s="202"/>
      <c r="P7" s="73"/>
      <c r="Q7" s="73"/>
      <c r="R7" s="73"/>
    </row>
    <row r="8" spans="2:20" ht="15" customHeight="1" x14ac:dyDescent="0.2">
      <c r="B8" s="230" t="s">
        <v>1982</v>
      </c>
      <c r="C8" s="244">
        <v>1.4257537501400002</v>
      </c>
      <c r="D8" s="244"/>
      <c r="E8" s="244"/>
      <c r="F8" s="244">
        <v>1.7652435001</v>
      </c>
      <c r="G8" s="244">
        <v>3.9374598329900001</v>
      </c>
      <c r="H8" s="244">
        <v>0.91848003328999994</v>
      </c>
      <c r="I8" s="201"/>
      <c r="J8" s="201"/>
      <c r="K8" s="201"/>
      <c r="L8" s="201"/>
      <c r="M8" s="201"/>
      <c r="N8" s="202"/>
      <c r="O8" s="202"/>
      <c r="P8" s="73"/>
      <c r="Q8" s="73"/>
      <c r="R8" s="73"/>
    </row>
    <row r="9" spans="2:20" ht="15" customHeight="1" x14ac:dyDescent="0.2">
      <c r="B9" s="230" t="s">
        <v>1983</v>
      </c>
      <c r="C9" s="244">
        <v>1.28374897536</v>
      </c>
      <c r="D9" s="244"/>
      <c r="E9" s="244"/>
      <c r="F9" s="244">
        <v>1.7029852269900001</v>
      </c>
      <c r="G9" s="244">
        <v>2.60084123186</v>
      </c>
      <c r="H9" s="244">
        <v>0.88379213694000003</v>
      </c>
      <c r="I9" s="201"/>
      <c r="J9" s="201"/>
      <c r="K9" s="201"/>
      <c r="L9" s="201"/>
      <c r="M9" s="201"/>
      <c r="N9" s="202"/>
      <c r="O9" s="202"/>
      <c r="P9" s="73"/>
      <c r="Q9" s="73"/>
      <c r="R9" s="73"/>
    </row>
    <row r="10" spans="2:20" ht="15" customHeight="1" x14ac:dyDescent="0.2">
      <c r="B10" s="230" t="s">
        <v>1984</v>
      </c>
      <c r="C10" s="244">
        <v>1.21147242064</v>
      </c>
      <c r="D10" s="244"/>
      <c r="E10" s="244"/>
      <c r="F10" s="244">
        <v>1.72409582466</v>
      </c>
      <c r="G10" s="244">
        <v>2.8171798192799997</v>
      </c>
      <c r="H10" s="244">
        <v>0.87171914314999999</v>
      </c>
      <c r="I10" s="201"/>
      <c r="J10" s="201"/>
      <c r="K10" s="201"/>
      <c r="L10" s="201"/>
      <c r="M10" s="201"/>
      <c r="N10" s="202"/>
      <c r="O10" s="202"/>
      <c r="P10" s="73"/>
      <c r="Q10" s="73"/>
      <c r="R10" s="73"/>
    </row>
    <row r="11" spans="2:20" ht="15" customHeight="1" x14ac:dyDescent="0.2">
      <c r="B11" s="230" t="s">
        <v>1985</v>
      </c>
      <c r="C11" s="244">
        <v>1.29441060546</v>
      </c>
      <c r="D11" s="244"/>
      <c r="E11" s="244"/>
      <c r="F11" s="244">
        <v>1.7183234491600001</v>
      </c>
      <c r="G11" s="244">
        <v>3.48181865394</v>
      </c>
      <c r="H11" s="244">
        <v>1.0039032829099999</v>
      </c>
      <c r="I11" s="201"/>
      <c r="J11" s="201"/>
      <c r="K11" s="201"/>
      <c r="L11" s="201"/>
      <c r="M11" s="201"/>
      <c r="N11" s="202"/>
      <c r="O11" s="202"/>
      <c r="P11" s="73"/>
      <c r="Q11" s="73"/>
      <c r="R11" s="73"/>
    </row>
    <row r="12" spans="2:20" ht="15" customHeight="1" x14ac:dyDescent="0.2">
      <c r="B12" s="230" t="s">
        <v>1986</v>
      </c>
      <c r="C12" s="244">
        <v>1.00002738921</v>
      </c>
      <c r="D12" s="244"/>
      <c r="E12" s="244"/>
      <c r="F12" s="244">
        <v>1.7861885661500001</v>
      </c>
      <c r="G12" s="244">
        <v>2.8613444120500002</v>
      </c>
      <c r="H12" s="244">
        <v>0.93829320540999994</v>
      </c>
      <c r="I12" s="201"/>
      <c r="J12" s="201"/>
      <c r="K12" s="201"/>
      <c r="L12" s="201"/>
      <c r="M12" s="201"/>
      <c r="N12" s="202"/>
      <c r="O12" s="202"/>
      <c r="P12" s="73"/>
      <c r="Q12" s="73"/>
      <c r="R12" s="73"/>
    </row>
    <row r="13" spans="2:20" ht="15" customHeight="1" x14ac:dyDescent="0.2">
      <c r="B13" s="230" t="s">
        <v>1987</v>
      </c>
      <c r="C13" s="244">
        <v>0.85633715954</v>
      </c>
      <c r="D13" s="244"/>
      <c r="E13" s="244"/>
      <c r="F13" s="244">
        <v>1.77402522624</v>
      </c>
      <c r="G13" s="244">
        <v>2.57932108938</v>
      </c>
      <c r="H13" s="244">
        <v>0.7900104145800001</v>
      </c>
      <c r="I13" s="201"/>
      <c r="J13" s="201"/>
      <c r="K13" s="201"/>
      <c r="L13" s="201"/>
      <c r="M13" s="201"/>
      <c r="N13" s="202"/>
      <c r="O13" s="202"/>
      <c r="P13" s="73"/>
      <c r="Q13" s="73"/>
      <c r="R13" s="73"/>
    </row>
    <row r="14" spans="2:20" ht="15" customHeight="1" x14ac:dyDescent="0.2">
      <c r="B14" s="230" t="s">
        <v>1988</v>
      </c>
      <c r="C14" s="244">
        <v>0.85554756050000003</v>
      </c>
      <c r="D14" s="244"/>
      <c r="E14" s="244"/>
      <c r="F14" s="244">
        <v>1.7333203775399999</v>
      </c>
      <c r="G14" s="244">
        <v>3.10804578133</v>
      </c>
      <c r="H14" s="244">
        <v>0.94145589836999999</v>
      </c>
      <c r="I14" s="201"/>
      <c r="J14" s="201"/>
      <c r="K14" s="201"/>
      <c r="L14" s="201"/>
      <c r="M14" s="201"/>
      <c r="N14" s="202"/>
      <c r="O14" s="202"/>
      <c r="P14" s="73"/>
      <c r="Q14" s="73"/>
      <c r="R14" s="73"/>
    </row>
    <row r="15" spans="2:20" ht="15" customHeight="1" x14ac:dyDescent="0.2">
      <c r="B15" s="230" t="s">
        <v>1989</v>
      </c>
      <c r="C15" s="244">
        <v>1.06329600558</v>
      </c>
      <c r="D15" s="244"/>
      <c r="E15" s="244"/>
      <c r="F15" s="244">
        <v>1.7079592265299999</v>
      </c>
      <c r="G15" s="244">
        <v>2.93488025556</v>
      </c>
      <c r="H15" s="244">
        <v>0.92996088563000001</v>
      </c>
      <c r="I15" s="201"/>
      <c r="J15" s="201"/>
      <c r="K15" s="201"/>
      <c r="L15" s="201"/>
      <c r="M15" s="201"/>
      <c r="N15" s="202"/>
      <c r="O15" s="202"/>
      <c r="P15" s="73"/>
      <c r="Q15" s="73"/>
      <c r="R15" s="73"/>
    </row>
    <row r="16" spans="2:20" ht="15" customHeight="1" x14ac:dyDescent="0.2">
      <c r="B16" s="230" t="s">
        <v>1990</v>
      </c>
      <c r="C16" s="244">
        <v>0.96525250823999997</v>
      </c>
      <c r="D16" s="244"/>
      <c r="E16" s="244"/>
      <c r="F16" s="244">
        <v>1.7341289183900002</v>
      </c>
      <c r="G16" s="244">
        <v>3.2461774338800002</v>
      </c>
      <c r="H16" s="244">
        <v>0.97799942445999999</v>
      </c>
      <c r="I16" s="201"/>
      <c r="J16" s="201"/>
      <c r="K16" s="201"/>
      <c r="L16" s="201"/>
      <c r="M16" s="201"/>
      <c r="N16" s="202"/>
      <c r="O16" s="202"/>
      <c r="P16" s="73"/>
      <c r="Q16" s="73"/>
      <c r="R16" s="73"/>
    </row>
    <row r="17" spans="2:18" ht="15" customHeight="1" x14ac:dyDescent="0.2">
      <c r="B17" s="230" t="s">
        <v>1991</v>
      </c>
      <c r="C17" s="244">
        <v>0.90185709107000001</v>
      </c>
      <c r="D17" s="244"/>
      <c r="E17" s="244"/>
      <c r="F17" s="244">
        <v>1.7014460285399999</v>
      </c>
      <c r="G17" s="244">
        <v>3.1130628852300002</v>
      </c>
      <c r="H17" s="244">
        <v>0.83736489278999993</v>
      </c>
      <c r="I17" s="201"/>
      <c r="J17" s="201"/>
      <c r="K17" s="201"/>
      <c r="L17" s="201"/>
      <c r="M17" s="201"/>
      <c r="N17" s="202"/>
      <c r="O17" s="202"/>
      <c r="P17" s="73"/>
      <c r="Q17" s="73"/>
      <c r="R17" s="73"/>
    </row>
    <row r="18" spans="2:18" ht="15" customHeight="1" x14ac:dyDescent="0.2">
      <c r="B18" s="230" t="s">
        <v>1992</v>
      </c>
      <c r="C18" s="244">
        <v>1.2132363038</v>
      </c>
      <c r="D18" s="244"/>
      <c r="E18" s="244"/>
      <c r="F18" s="244">
        <v>1.6757287489800001</v>
      </c>
      <c r="G18" s="244">
        <v>3.3413818154400001</v>
      </c>
      <c r="H18" s="244">
        <v>1.1133554301900002</v>
      </c>
      <c r="I18" s="201"/>
      <c r="J18" s="201"/>
      <c r="K18" s="201"/>
      <c r="L18" s="201"/>
      <c r="M18" s="201"/>
      <c r="N18" s="202"/>
      <c r="O18" s="202"/>
      <c r="P18" s="73"/>
      <c r="Q18" s="73"/>
      <c r="R18" s="73"/>
    </row>
    <row r="19" spans="2:18" ht="15" customHeight="1" x14ac:dyDescent="0.2">
      <c r="B19" s="230" t="s">
        <v>1993</v>
      </c>
      <c r="C19" s="244">
        <v>0.77817767730999998</v>
      </c>
      <c r="D19" s="244">
        <v>0.66512655536999998</v>
      </c>
      <c r="E19" s="244">
        <v>0.77817767730999998</v>
      </c>
      <c r="F19" s="244">
        <v>1.6398145900000001</v>
      </c>
      <c r="G19" s="244">
        <v>3.3374255080399999</v>
      </c>
      <c r="H19" s="244">
        <v>0.97625865256999989</v>
      </c>
      <c r="I19" s="201"/>
      <c r="J19" s="201"/>
      <c r="K19" s="201"/>
      <c r="L19" s="201"/>
      <c r="M19" s="201"/>
      <c r="N19" s="202"/>
      <c r="O19" s="202"/>
      <c r="P19" s="73"/>
      <c r="Q19" s="73"/>
      <c r="R19" s="73"/>
    </row>
    <row r="20" spans="2:18" ht="15" customHeight="1" x14ac:dyDescent="0.2">
      <c r="B20" s="230" t="s">
        <v>1994</v>
      </c>
      <c r="C20" s="244">
        <v>0.83783576003999993</v>
      </c>
      <c r="D20" s="244">
        <v>0.29972572085999999</v>
      </c>
      <c r="E20" s="244">
        <v>0.83783576003999993</v>
      </c>
      <c r="F20" s="244">
        <v>1.5960592792000001</v>
      </c>
      <c r="G20" s="244">
        <v>3.4932647830100003</v>
      </c>
      <c r="H20" s="244">
        <v>0.93548957982000003</v>
      </c>
      <c r="I20" s="201"/>
      <c r="J20" s="201"/>
      <c r="K20" s="201"/>
      <c r="L20" s="201"/>
      <c r="M20" s="201"/>
      <c r="N20" s="202"/>
      <c r="O20" s="202"/>
      <c r="P20" s="73"/>
      <c r="Q20" s="73"/>
      <c r="R20" s="73"/>
    </row>
    <row r="21" spans="2:18" ht="15" customHeight="1" x14ac:dyDescent="0.2">
      <c r="B21" s="230" t="s">
        <v>1995</v>
      </c>
      <c r="C21" s="244">
        <v>0.76122786249999996</v>
      </c>
      <c r="D21" s="244">
        <v>0.36510805109</v>
      </c>
      <c r="E21" s="244">
        <v>0.76122786249999996</v>
      </c>
      <c r="F21" s="244">
        <v>1.5371223348399998</v>
      </c>
      <c r="G21" s="244">
        <v>3.1836618361400002</v>
      </c>
      <c r="H21" s="244">
        <v>0.82305912891999999</v>
      </c>
      <c r="I21" s="201"/>
      <c r="J21" s="201"/>
      <c r="K21" s="201"/>
      <c r="L21" s="201"/>
      <c r="M21" s="201"/>
      <c r="N21" s="202"/>
      <c r="O21" s="202"/>
      <c r="P21" s="73"/>
      <c r="Q21" s="73"/>
      <c r="R21" s="73"/>
    </row>
    <row r="22" spans="2:18" ht="15" customHeight="1" x14ac:dyDescent="0.2">
      <c r="B22" s="230" t="s">
        <v>1996</v>
      </c>
      <c r="C22" s="244">
        <v>0.81410405432999999</v>
      </c>
      <c r="D22" s="244">
        <v>2.3167428346500003</v>
      </c>
      <c r="E22" s="244">
        <v>0.81410405432999999</v>
      </c>
      <c r="F22" s="244">
        <v>1.5272158758900001</v>
      </c>
      <c r="G22" s="244">
        <v>3.3406690675700004</v>
      </c>
      <c r="H22" s="244">
        <v>0.99610624090000011</v>
      </c>
      <c r="I22" s="201"/>
      <c r="J22" s="201"/>
      <c r="K22" s="201"/>
      <c r="L22" s="201"/>
      <c r="M22" s="201"/>
      <c r="N22" s="202"/>
      <c r="O22" s="202"/>
      <c r="P22" s="73"/>
      <c r="Q22" s="73"/>
      <c r="R22" s="73"/>
    </row>
    <row r="23" spans="2:18" ht="15" customHeight="1" x14ac:dyDescent="0.2">
      <c r="B23" s="230" t="s">
        <v>1997</v>
      </c>
      <c r="C23" s="244">
        <v>1.4312720677699999</v>
      </c>
      <c r="D23" s="244">
        <v>10.37392473988</v>
      </c>
      <c r="E23" s="244">
        <v>1.4312720677699999</v>
      </c>
      <c r="F23" s="244">
        <v>1.4540472523599999</v>
      </c>
      <c r="G23" s="244">
        <v>3.8101623159700004</v>
      </c>
      <c r="H23" s="244">
        <v>1.22230189254</v>
      </c>
      <c r="I23" s="201"/>
      <c r="J23" s="201"/>
      <c r="K23" s="201"/>
      <c r="L23" s="201"/>
      <c r="M23" s="201"/>
      <c r="N23" s="202"/>
      <c r="O23" s="202"/>
      <c r="P23" s="73"/>
      <c r="Q23" s="73"/>
      <c r="R23" s="73"/>
    </row>
    <row r="24" spans="2:18" ht="15" customHeight="1" x14ac:dyDescent="0.2">
      <c r="B24" s="230" t="s">
        <v>1998</v>
      </c>
      <c r="C24" s="244">
        <v>2.1805929472600001</v>
      </c>
      <c r="D24" s="244">
        <v>1.3624972237499999</v>
      </c>
      <c r="E24" s="244">
        <v>2.1805929472600001</v>
      </c>
      <c r="F24" s="244">
        <v>1.5275533967999999</v>
      </c>
      <c r="G24" s="244">
        <v>4.0609514069600001</v>
      </c>
      <c r="H24" s="244">
        <v>1.0419952965199999</v>
      </c>
      <c r="I24" s="201"/>
      <c r="J24" s="201"/>
      <c r="K24" s="201"/>
      <c r="L24" s="201"/>
      <c r="M24" s="201"/>
      <c r="N24" s="202"/>
      <c r="O24" s="202"/>
      <c r="P24" s="73"/>
      <c r="Q24" s="73"/>
      <c r="R24" s="73"/>
    </row>
    <row r="25" spans="2:18" ht="15" customHeight="1" x14ac:dyDescent="0.2">
      <c r="B25" s="230" t="s">
        <v>1999</v>
      </c>
      <c r="C25" s="244">
        <v>1.6317425969300001</v>
      </c>
      <c r="D25" s="244">
        <v>0.74074819567999994</v>
      </c>
      <c r="E25" s="244">
        <v>1.6317425969300001</v>
      </c>
      <c r="F25" s="244">
        <v>1.53491475054</v>
      </c>
      <c r="G25" s="244">
        <v>3.4194329236700001</v>
      </c>
      <c r="H25" s="244">
        <v>0.75870038365000014</v>
      </c>
      <c r="I25" s="201"/>
      <c r="J25" s="201"/>
      <c r="K25" s="201"/>
      <c r="L25" s="201"/>
      <c r="M25" s="201"/>
      <c r="N25" s="202"/>
      <c r="O25" s="202"/>
      <c r="P25" s="73"/>
      <c r="Q25" s="73"/>
      <c r="R25" s="73"/>
    </row>
    <row r="26" spans="2:18" ht="15" customHeight="1" x14ac:dyDescent="0.2">
      <c r="B26" s="230" t="s">
        <v>2000</v>
      </c>
      <c r="C26" s="244">
        <v>1.6715251235899999</v>
      </c>
      <c r="D26" s="244">
        <v>0.47531664124</v>
      </c>
      <c r="E26" s="244">
        <v>1.6715251235899999</v>
      </c>
      <c r="F26" s="244">
        <v>1.46293343742</v>
      </c>
      <c r="G26" s="244">
        <v>3.9371009580799998</v>
      </c>
      <c r="H26" s="244">
        <v>1.00200464287</v>
      </c>
      <c r="I26" s="201"/>
      <c r="J26" s="201"/>
      <c r="K26" s="201"/>
      <c r="L26" s="201"/>
      <c r="M26" s="201"/>
      <c r="N26" s="202"/>
      <c r="O26" s="202"/>
      <c r="P26" s="73"/>
      <c r="Q26" s="73"/>
      <c r="R26" s="73"/>
    </row>
    <row r="27" spans="2:18" ht="15" customHeight="1" x14ac:dyDescent="0.2">
      <c r="B27" s="230" t="s">
        <v>2001</v>
      </c>
      <c r="C27" s="244">
        <v>1.4771728231800001</v>
      </c>
      <c r="D27" s="244">
        <v>0.5814546975499999</v>
      </c>
      <c r="E27" s="244">
        <v>1.4771728231800001</v>
      </c>
      <c r="F27" s="244">
        <v>1.3838031200100001</v>
      </c>
      <c r="G27" s="244">
        <v>4.1036228659799994</v>
      </c>
      <c r="H27" s="244">
        <v>1.0690794047800001</v>
      </c>
      <c r="I27" s="201"/>
      <c r="J27" s="201"/>
      <c r="K27" s="201"/>
      <c r="L27" s="201"/>
      <c r="M27" s="201"/>
      <c r="N27" s="202"/>
      <c r="O27" s="202"/>
      <c r="P27" s="73"/>
      <c r="Q27" s="73"/>
      <c r="R27" s="73"/>
    </row>
    <row r="28" spans="2:18" ht="15" customHeight="1" x14ac:dyDescent="0.2">
      <c r="B28" s="230" t="s">
        <v>2002</v>
      </c>
      <c r="C28" s="244">
        <v>1.64912299079</v>
      </c>
      <c r="D28" s="244">
        <v>0.44070053822000005</v>
      </c>
      <c r="E28" s="244">
        <v>1.64912299079</v>
      </c>
      <c r="F28" s="244">
        <v>1.4632134271900001</v>
      </c>
      <c r="G28" s="244">
        <v>3.9937127133100003</v>
      </c>
      <c r="H28" s="244">
        <v>1.1952621642200001</v>
      </c>
      <c r="I28" s="201"/>
      <c r="J28" s="201"/>
      <c r="K28" s="201"/>
      <c r="L28" s="201"/>
      <c r="M28" s="201"/>
      <c r="N28" s="202"/>
      <c r="O28" s="202"/>
      <c r="P28" s="73"/>
      <c r="Q28" s="73"/>
      <c r="R28" s="73"/>
    </row>
    <row r="29" spans="2:18" ht="15" customHeight="1" x14ac:dyDescent="0.2">
      <c r="B29" s="230" t="s">
        <v>2003</v>
      </c>
      <c r="C29" s="244">
        <v>1.80717159155</v>
      </c>
      <c r="D29" s="244">
        <v>0.52954017867000003</v>
      </c>
      <c r="E29" s="244">
        <v>1.80717159155</v>
      </c>
      <c r="F29" s="244">
        <v>1.4552925480999999</v>
      </c>
      <c r="G29" s="244">
        <v>4.1349509922500003</v>
      </c>
      <c r="H29" s="244">
        <v>0.81926855763999995</v>
      </c>
      <c r="I29" s="201"/>
      <c r="J29" s="201"/>
      <c r="K29" s="201"/>
      <c r="L29" s="201"/>
      <c r="M29" s="201"/>
      <c r="N29" s="202"/>
      <c r="O29" s="202"/>
      <c r="P29" s="73"/>
      <c r="Q29" s="73"/>
      <c r="R29" s="73"/>
    </row>
    <row r="30" spans="2:18" ht="15" customHeight="1" x14ac:dyDescent="0.2">
      <c r="B30" s="230" t="s">
        <v>2004</v>
      </c>
      <c r="C30" s="244">
        <v>2.7865030421399997</v>
      </c>
      <c r="D30" s="244">
        <v>0.30636556743999999</v>
      </c>
      <c r="E30" s="244">
        <v>2.7865030421399997</v>
      </c>
      <c r="F30" s="244">
        <v>1.4038351088800001</v>
      </c>
      <c r="G30" s="244">
        <v>4.1759818521999996</v>
      </c>
      <c r="H30" s="244">
        <v>0.89543663339000001</v>
      </c>
      <c r="I30" s="201"/>
      <c r="J30" s="201"/>
      <c r="K30" s="201"/>
      <c r="L30" s="201"/>
      <c r="M30" s="201"/>
      <c r="N30" s="202"/>
      <c r="O30" s="202"/>
      <c r="P30" s="73"/>
      <c r="Q30" s="73"/>
      <c r="R30" s="73"/>
    </row>
    <row r="31" spans="2:18" ht="15" customHeight="1" x14ac:dyDescent="0.2">
      <c r="B31" s="230" t="s">
        <v>2005</v>
      </c>
      <c r="C31" s="244">
        <v>2.3107835622500001</v>
      </c>
      <c r="D31" s="244">
        <v>0.32714368262999999</v>
      </c>
      <c r="E31" s="244">
        <v>2.3107835622500001</v>
      </c>
      <c r="F31" s="244">
        <v>1.2784006241099999</v>
      </c>
      <c r="G31" s="244">
        <v>5.3204608446199995</v>
      </c>
      <c r="H31" s="244">
        <v>0.84550199786999991</v>
      </c>
      <c r="I31" s="201"/>
      <c r="J31" s="201"/>
      <c r="K31" s="201"/>
      <c r="L31" s="201"/>
      <c r="M31" s="201"/>
      <c r="N31" s="202"/>
      <c r="O31" s="202"/>
      <c r="P31" s="73"/>
      <c r="Q31" s="73"/>
      <c r="R31" s="73"/>
    </row>
    <row r="32" spans="2:18" ht="15" customHeight="1" x14ac:dyDescent="0.2">
      <c r="B32" s="230" t="s">
        <v>2006</v>
      </c>
      <c r="C32" s="244">
        <v>2.1327457240299998</v>
      </c>
      <c r="D32" s="244">
        <v>0.24603326752999999</v>
      </c>
      <c r="E32" s="244">
        <v>2.1327457240299998</v>
      </c>
      <c r="F32" s="244">
        <v>1.4180353882400001</v>
      </c>
      <c r="G32" s="244">
        <v>5.5442920572999999</v>
      </c>
      <c r="H32" s="244">
        <v>0.85204831796000002</v>
      </c>
      <c r="K32" s="219"/>
      <c r="O32" s="207"/>
    </row>
    <row r="33" spans="2:20" ht="15" customHeight="1" x14ac:dyDescent="0.2">
      <c r="B33" s="230" t="s">
        <v>2007</v>
      </c>
      <c r="C33" s="244">
        <v>2.08051101083</v>
      </c>
      <c r="D33" s="244">
        <v>0.30959029739999999</v>
      </c>
      <c r="E33" s="244">
        <v>2.08051101083</v>
      </c>
      <c r="F33" s="244">
        <v>1.4312507450899998</v>
      </c>
      <c r="G33" s="244">
        <v>5.1815242823299998</v>
      </c>
      <c r="H33" s="244">
        <v>0.7780050759299999</v>
      </c>
      <c r="K33" s="213"/>
      <c r="L33" s="213"/>
      <c r="M33" s="213"/>
      <c r="N33" s="213"/>
      <c r="O33" s="213"/>
      <c r="P33" s="214"/>
      <c r="Q33" s="214"/>
      <c r="R33" s="214"/>
    </row>
    <row r="34" spans="2:20" ht="15" customHeight="1" x14ac:dyDescent="0.2">
      <c r="B34" s="230" t="s">
        <v>2008</v>
      </c>
      <c r="C34" s="244">
        <v>3.1235420553299997</v>
      </c>
      <c r="D34" s="244">
        <v>0.60981340594000011</v>
      </c>
      <c r="E34" s="244">
        <v>3.1235420553299997</v>
      </c>
      <c r="F34" s="244">
        <v>1.41122630782</v>
      </c>
      <c r="G34" s="244">
        <v>4.9799487545900005</v>
      </c>
      <c r="H34" s="244">
        <v>0.79138576133999994</v>
      </c>
      <c r="K34" s="213"/>
      <c r="L34" s="213"/>
      <c r="M34" s="213"/>
      <c r="N34" s="213"/>
      <c r="O34" s="213"/>
      <c r="P34" s="214"/>
      <c r="Q34" s="214"/>
      <c r="R34" s="214"/>
    </row>
    <row r="35" spans="2:20" ht="15" customHeight="1" x14ac:dyDescent="0.2">
      <c r="B35" s="239" t="s">
        <v>1948</v>
      </c>
      <c r="C35" s="246">
        <v>2.5725389342499998</v>
      </c>
      <c r="D35" s="246">
        <v>0.26677782430000002</v>
      </c>
      <c r="E35" s="246">
        <v>2.5725389342499998</v>
      </c>
      <c r="F35" s="246">
        <v>1.4569357487899999</v>
      </c>
      <c r="G35" s="246">
        <v>5.9856675909200003</v>
      </c>
      <c r="H35" s="246">
        <v>1.0237570838199999</v>
      </c>
      <c r="K35" s="213"/>
      <c r="L35" s="213"/>
      <c r="M35" s="213"/>
      <c r="N35" s="213"/>
      <c r="O35" s="213"/>
      <c r="P35" s="214"/>
      <c r="Q35" s="214"/>
      <c r="R35" s="214"/>
    </row>
    <row r="36" spans="2:20" ht="15" customHeight="1" x14ac:dyDescent="0.2">
      <c r="C36" s="232"/>
      <c r="D36" s="232"/>
      <c r="E36" s="232"/>
    </row>
    <row r="37" spans="2:20" s="205" customFormat="1" ht="15" customHeight="1" x14ac:dyDescent="0.2">
      <c r="B37" s="208" t="s">
        <v>2068</v>
      </c>
      <c r="C37" s="212"/>
      <c r="D37" s="212"/>
      <c r="E37" s="212"/>
      <c r="F37" s="212"/>
      <c r="G37" s="212"/>
      <c r="H37" s="212"/>
      <c r="K37" s="194"/>
      <c r="L37" s="194"/>
      <c r="M37" s="194"/>
      <c r="N37" s="193"/>
      <c r="O37" s="193"/>
      <c r="P37" s="193"/>
      <c r="Q37" s="194"/>
      <c r="R37" s="194"/>
      <c r="S37" s="73"/>
      <c r="T37" s="73"/>
    </row>
    <row r="38" spans="2:20" ht="15" customHeight="1" x14ac:dyDescent="0.2">
      <c r="B38" s="205" t="s">
        <v>31</v>
      </c>
    </row>
  </sheetData>
  <pageMargins left="0.75" right="0.75" top="1" bottom="1" header="0.5" footer="0.5"/>
  <pageSetup paperSize="9" scale="90" orientation="landscape"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28"/>
  <sheetViews>
    <sheetView zoomScaleNormal="100" zoomScaleSheetLayoutView="100" workbookViewId="0">
      <selection activeCell="J11" sqref="J11"/>
    </sheetView>
  </sheetViews>
  <sheetFormatPr defaultColWidth="9.140625" defaultRowHeight="15" customHeight="1" x14ac:dyDescent="0.2"/>
  <cols>
    <col min="1" max="1" width="9.140625" style="73"/>
    <col min="2" max="2" width="10" style="205" customWidth="1"/>
    <col min="3" max="6" width="14" style="205" customWidth="1"/>
    <col min="7" max="7" width="14" style="206" customWidth="1"/>
    <col min="8" max="8" width="9.28515625" style="205" customWidth="1"/>
    <col min="9" max="171" width="9.140625" style="73"/>
    <col min="172" max="172" width="50.5703125" style="73" bestFit="1" customWidth="1"/>
    <col min="173" max="187" width="9.28515625" style="73" customWidth="1"/>
    <col min="188" max="190" width="13.140625" style="73" customWidth="1"/>
    <col min="191" max="191" width="14" style="73" customWidth="1"/>
    <col min="192" max="194" width="13.140625" style="73" customWidth="1"/>
    <col min="195" max="237" width="9.140625" style="73" customWidth="1"/>
    <col min="238" max="427" width="9.140625" style="73"/>
    <col min="428" max="428" width="50.5703125" style="73" bestFit="1" customWidth="1"/>
    <col min="429" max="443" width="9.28515625" style="73" customWidth="1"/>
    <col min="444" max="446" width="13.140625" style="73" customWidth="1"/>
    <col min="447" max="447" width="14" style="73" customWidth="1"/>
    <col min="448" max="450" width="13.140625" style="73" customWidth="1"/>
    <col min="451" max="493" width="9.140625" style="73" customWidth="1"/>
    <col min="494" max="683" width="9.140625" style="73"/>
    <col min="684" max="684" width="50.5703125" style="73" bestFit="1" customWidth="1"/>
    <col min="685" max="699" width="9.28515625" style="73" customWidth="1"/>
    <col min="700" max="702" width="13.140625" style="73" customWidth="1"/>
    <col min="703" max="703" width="14" style="73" customWidth="1"/>
    <col min="704" max="706" width="13.140625" style="73" customWidth="1"/>
    <col min="707" max="749" width="9.140625" style="73" customWidth="1"/>
    <col min="750" max="939" width="9.140625" style="73"/>
    <col min="940" max="940" width="50.5703125" style="73" bestFit="1" customWidth="1"/>
    <col min="941" max="955" width="9.28515625" style="73" customWidth="1"/>
    <col min="956" max="958" width="13.140625" style="73" customWidth="1"/>
    <col min="959" max="959" width="14" style="73" customWidth="1"/>
    <col min="960" max="962" width="13.140625" style="73" customWidth="1"/>
    <col min="963" max="1005" width="9.140625" style="73" customWidth="1"/>
    <col min="1006" max="1195" width="9.140625" style="73"/>
    <col min="1196" max="1196" width="50.5703125" style="73" bestFit="1" customWidth="1"/>
    <col min="1197" max="1211" width="9.28515625" style="73" customWidth="1"/>
    <col min="1212" max="1214" width="13.140625" style="73" customWidth="1"/>
    <col min="1215" max="1215" width="14" style="73" customWidth="1"/>
    <col min="1216" max="1218" width="13.140625" style="73" customWidth="1"/>
    <col min="1219" max="1261" width="9.140625" style="73" customWidth="1"/>
    <col min="1262" max="1451" width="9.140625" style="73"/>
    <col min="1452" max="1452" width="50.5703125" style="73" bestFit="1" customWidth="1"/>
    <col min="1453" max="1467" width="9.28515625" style="73" customWidth="1"/>
    <col min="1468" max="1470" width="13.140625" style="73" customWidth="1"/>
    <col min="1471" max="1471" width="14" style="73" customWidth="1"/>
    <col min="1472" max="1474" width="13.140625" style="73" customWidth="1"/>
    <col min="1475" max="1517" width="9.140625" style="73" customWidth="1"/>
    <col min="1518" max="1707" width="9.140625" style="73"/>
    <col min="1708" max="1708" width="50.5703125" style="73" bestFit="1" customWidth="1"/>
    <col min="1709" max="1723" width="9.28515625" style="73" customWidth="1"/>
    <col min="1724" max="1726" width="13.140625" style="73" customWidth="1"/>
    <col min="1727" max="1727" width="14" style="73" customWidth="1"/>
    <col min="1728" max="1730" width="13.140625" style="73" customWidth="1"/>
    <col min="1731" max="1773" width="9.140625" style="73" customWidth="1"/>
    <col min="1774" max="1963" width="9.140625" style="73"/>
    <col min="1964" max="1964" width="50.5703125" style="73" bestFit="1" customWidth="1"/>
    <col min="1965" max="1979" width="9.28515625" style="73" customWidth="1"/>
    <col min="1980" max="1982" width="13.140625" style="73" customWidth="1"/>
    <col min="1983" max="1983" width="14" style="73" customWidth="1"/>
    <col min="1984" max="1986" width="13.140625" style="73" customWidth="1"/>
    <col min="1987" max="2029" width="9.140625" style="73" customWidth="1"/>
    <col min="2030" max="2219" width="9.140625" style="73"/>
    <col min="2220" max="2220" width="50.5703125" style="73" bestFit="1" customWidth="1"/>
    <col min="2221" max="2235" width="9.28515625" style="73" customWidth="1"/>
    <col min="2236" max="2238" width="13.140625" style="73" customWidth="1"/>
    <col min="2239" max="2239" width="14" style="73" customWidth="1"/>
    <col min="2240" max="2242" width="13.140625" style="73" customWidth="1"/>
    <col min="2243" max="2285" width="9.140625" style="73" customWidth="1"/>
    <col min="2286" max="2475" width="9.140625" style="73"/>
    <col min="2476" max="2476" width="50.5703125" style="73" bestFit="1" customWidth="1"/>
    <col min="2477" max="2491" width="9.28515625" style="73" customWidth="1"/>
    <col min="2492" max="2494" width="13.140625" style="73" customWidth="1"/>
    <col min="2495" max="2495" width="14" style="73" customWidth="1"/>
    <col min="2496" max="2498" width="13.140625" style="73" customWidth="1"/>
    <col min="2499" max="2541" width="9.140625" style="73" customWidth="1"/>
    <col min="2542" max="2731" width="9.140625" style="73"/>
    <col min="2732" max="2732" width="50.5703125" style="73" bestFit="1" customWidth="1"/>
    <col min="2733" max="2747" width="9.28515625" style="73" customWidth="1"/>
    <col min="2748" max="2750" width="13.140625" style="73" customWidth="1"/>
    <col min="2751" max="2751" width="14" style="73" customWidth="1"/>
    <col min="2752" max="2754" width="13.140625" style="73" customWidth="1"/>
    <col min="2755" max="2797" width="9.140625" style="73" customWidth="1"/>
    <col min="2798" max="2987" width="9.140625" style="73"/>
    <col min="2988" max="2988" width="50.5703125" style="73" bestFit="1" customWidth="1"/>
    <col min="2989" max="3003" width="9.28515625" style="73" customWidth="1"/>
    <col min="3004" max="3006" width="13.140625" style="73" customWidth="1"/>
    <col min="3007" max="3007" width="14" style="73" customWidth="1"/>
    <col min="3008" max="3010" width="13.140625" style="73" customWidth="1"/>
    <col min="3011" max="3053" width="9.140625" style="73" customWidth="1"/>
    <col min="3054" max="3243" width="9.140625" style="73"/>
    <col min="3244" max="3244" width="50.5703125" style="73" bestFit="1" customWidth="1"/>
    <col min="3245" max="3259" width="9.28515625" style="73" customWidth="1"/>
    <col min="3260" max="3262" width="13.140625" style="73" customWidth="1"/>
    <col min="3263" max="3263" width="14" style="73" customWidth="1"/>
    <col min="3264" max="3266" width="13.140625" style="73" customWidth="1"/>
    <col min="3267" max="3309" width="9.140625" style="73" customWidth="1"/>
    <col min="3310" max="3499" width="9.140625" style="73"/>
    <col min="3500" max="3500" width="50.5703125" style="73" bestFit="1" customWidth="1"/>
    <col min="3501" max="3515" width="9.28515625" style="73" customWidth="1"/>
    <col min="3516" max="3518" width="13.140625" style="73" customWidth="1"/>
    <col min="3519" max="3519" width="14" style="73" customWidth="1"/>
    <col min="3520" max="3522" width="13.140625" style="73" customWidth="1"/>
    <col min="3523" max="3565" width="9.140625" style="73" customWidth="1"/>
    <col min="3566" max="3755" width="9.140625" style="73"/>
    <col min="3756" max="3756" width="50.5703125" style="73" bestFit="1" customWidth="1"/>
    <col min="3757" max="3771" width="9.28515625" style="73" customWidth="1"/>
    <col min="3772" max="3774" width="13.140625" style="73" customWidth="1"/>
    <col min="3775" max="3775" width="14" style="73" customWidth="1"/>
    <col min="3776" max="3778" width="13.140625" style="73" customWidth="1"/>
    <col min="3779" max="3821" width="9.140625" style="73" customWidth="1"/>
    <col min="3822" max="4011" width="9.140625" style="73"/>
    <col min="4012" max="4012" width="50.5703125" style="73" bestFit="1" customWidth="1"/>
    <col min="4013" max="4027" width="9.28515625" style="73" customWidth="1"/>
    <col min="4028" max="4030" width="13.140625" style="73" customWidth="1"/>
    <col min="4031" max="4031" width="14" style="73" customWidth="1"/>
    <col min="4032" max="4034" width="13.140625" style="73" customWidth="1"/>
    <col min="4035" max="4077" width="9.140625" style="73" customWidth="1"/>
    <col min="4078" max="4267" width="9.140625" style="73"/>
    <col min="4268" max="4268" width="50.5703125" style="73" bestFit="1" customWidth="1"/>
    <col min="4269" max="4283" width="9.28515625" style="73" customWidth="1"/>
    <col min="4284" max="4286" width="13.140625" style="73" customWidth="1"/>
    <col min="4287" max="4287" width="14" style="73" customWidth="1"/>
    <col min="4288" max="4290" width="13.140625" style="73" customWidth="1"/>
    <col min="4291" max="4333" width="9.140625" style="73" customWidth="1"/>
    <col min="4334" max="4523" width="9.140625" style="73"/>
    <col min="4524" max="4524" width="50.5703125" style="73" bestFit="1" customWidth="1"/>
    <col min="4525" max="4539" width="9.28515625" style="73" customWidth="1"/>
    <col min="4540" max="4542" width="13.140625" style="73" customWidth="1"/>
    <col min="4543" max="4543" width="14" style="73" customWidth="1"/>
    <col min="4544" max="4546" width="13.140625" style="73" customWidth="1"/>
    <col min="4547" max="4589" width="9.140625" style="73" customWidth="1"/>
    <col min="4590" max="4779" width="9.140625" style="73"/>
    <col min="4780" max="4780" width="50.5703125" style="73" bestFit="1" customWidth="1"/>
    <col min="4781" max="4795" width="9.28515625" style="73" customWidth="1"/>
    <col min="4796" max="4798" width="13.140625" style="73" customWidth="1"/>
    <col min="4799" max="4799" width="14" style="73" customWidth="1"/>
    <col min="4800" max="4802" width="13.140625" style="73" customWidth="1"/>
    <col min="4803" max="4845" width="9.140625" style="73" customWidth="1"/>
    <col min="4846" max="5035" width="9.140625" style="73"/>
    <col min="5036" max="5036" width="50.5703125" style="73" bestFit="1" customWidth="1"/>
    <col min="5037" max="5051" width="9.28515625" style="73" customWidth="1"/>
    <col min="5052" max="5054" width="13.140625" style="73" customWidth="1"/>
    <col min="5055" max="5055" width="14" style="73" customWidth="1"/>
    <col min="5056" max="5058" width="13.140625" style="73" customWidth="1"/>
    <col min="5059" max="5101" width="9.140625" style="73" customWidth="1"/>
    <col min="5102" max="5291" width="9.140625" style="73"/>
    <col min="5292" max="5292" width="50.5703125" style="73" bestFit="1" customWidth="1"/>
    <col min="5293" max="5307" width="9.28515625" style="73" customWidth="1"/>
    <col min="5308" max="5310" width="13.140625" style="73" customWidth="1"/>
    <col min="5311" max="5311" width="14" style="73" customWidth="1"/>
    <col min="5312" max="5314" width="13.140625" style="73" customWidth="1"/>
    <col min="5315" max="5357" width="9.140625" style="73" customWidth="1"/>
    <col min="5358" max="5547" width="9.140625" style="73"/>
    <col min="5548" max="5548" width="50.5703125" style="73" bestFit="1" customWidth="1"/>
    <col min="5549" max="5563" width="9.28515625" style="73" customWidth="1"/>
    <col min="5564" max="5566" width="13.140625" style="73" customWidth="1"/>
    <col min="5567" max="5567" width="14" style="73" customWidth="1"/>
    <col min="5568" max="5570" width="13.140625" style="73" customWidth="1"/>
    <col min="5571" max="5613" width="9.140625" style="73" customWidth="1"/>
    <col min="5614" max="5803" width="9.140625" style="73"/>
    <col min="5804" max="5804" width="50.5703125" style="73" bestFit="1" customWidth="1"/>
    <col min="5805" max="5819" width="9.28515625" style="73" customWidth="1"/>
    <col min="5820" max="5822" width="13.140625" style="73" customWidth="1"/>
    <col min="5823" max="5823" width="14" style="73" customWidth="1"/>
    <col min="5824" max="5826" width="13.140625" style="73" customWidth="1"/>
    <col min="5827" max="5869" width="9.140625" style="73" customWidth="1"/>
    <col min="5870" max="6059" width="9.140625" style="73"/>
    <col min="6060" max="6060" width="50.5703125" style="73" bestFit="1" customWidth="1"/>
    <col min="6061" max="6075" width="9.28515625" style="73" customWidth="1"/>
    <col min="6076" max="6078" width="13.140625" style="73" customWidth="1"/>
    <col min="6079" max="6079" width="14" style="73" customWidth="1"/>
    <col min="6080" max="6082" width="13.140625" style="73" customWidth="1"/>
    <col min="6083" max="6125" width="9.140625" style="73" customWidth="1"/>
    <col min="6126" max="6315" width="9.140625" style="73"/>
    <col min="6316" max="6316" width="50.5703125" style="73" bestFit="1" customWidth="1"/>
    <col min="6317" max="6331" width="9.28515625" style="73" customWidth="1"/>
    <col min="6332" max="6334" width="13.140625" style="73" customWidth="1"/>
    <col min="6335" max="6335" width="14" style="73" customWidth="1"/>
    <col min="6336" max="6338" width="13.140625" style="73" customWidth="1"/>
    <col min="6339" max="6381" width="9.140625" style="73" customWidth="1"/>
    <col min="6382" max="6571" width="9.140625" style="73"/>
    <col min="6572" max="6572" width="50.5703125" style="73" bestFit="1" customWidth="1"/>
    <col min="6573" max="6587" width="9.28515625" style="73" customWidth="1"/>
    <col min="6588" max="6590" width="13.140625" style="73" customWidth="1"/>
    <col min="6591" max="6591" width="14" style="73" customWidth="1"/>
    <col min="6592" max="6594" width="13.140625" style="73" customWidth="1"/>
    <col min="6595" max="6637" width="9.140625" style="73" customWidth="1"/>
    <col min="6638" max="6827" width="9.140625" style="73"/>
    <col min="6828" max="6828" width="50.5703125" style="73" bestFit="1" customWidth="1"/>
    <col min="6829" max="6843" width="9.28515625" style="73" customWidth="1"/>
    <col min="6844" max="6846" width="13.140625" style="73" customWidth="1"/>
    <col min="6847" max="6847" width="14" style="73" customWidth="1"/>
    <col min="6848" max="6850" width="13.140625" style="73" customWidth="1"/>
    <col min="6851" max="6893" width="9.140625" style="73" customWidth="1"/>
    <col min="6894" max="7083" width="9.140625" style="73"/>
    <col min="7084" max="7084" width="50.5703125" style="73" bestFit="1" customWidth="1"/>
    <col min="7085" max="7099" width="9.28515625" style="73" customWidth="1"/>
    <col min="7100" max="7102" width="13.140625" style="73" customWidth="1"/>
    <col min="7103" max="7103" width="14" style="73" customWidth="1"/>
    <col min="7104" max="7106" width="13.140625" style="73" customWidth="1"/>
    <col min="7107" max="7149" width="9.140625" style="73" customWidth="1"/>
    <col min="7150" max="7339" width="9.140625" style="73"/>
    <col min="7340" max="7340" width="50.5703125" style="73" bestFit="1" customWidth="1"/>
    <col min="7341" max="7355" width="9.28515625" style="73" customWidth="1"/>
    <col min="7356" max="7358" width="13.140625" style="73" customWidth="1"/>
    <col min="7359" max="7359" width="14" style="73" customWidth="1"/>
    <col min="7360" max="7362" width="13.140625" style="73" customWidth="1"/>
    <col min="7363" max="7405" width="9.140625" style="73" customWidth="1"/>
    <col min="7406" max="7595" width="9.140625" style="73"/>
    <col min="7596" max="7596" width="50.5703125" style="73" bestFit="1" customWidth="1"/>
    <col min="7597" max="7611" width="9.28515625" style="73" customWidth="1"/>
    <col min="7612" max="7614" width="13.140625" style="73" customWidth="1"/>
    <col min="7615" max="7615" width="14" style="73" customWidth="1"/>
    <col min="7616" max="7618" width="13.140625" style="73" customWidth="1"/>
    <col min="7619" max="7661" width="9.140625" style="73" customWidth="1"/>
    <col min="7662" max="7851" width="9.140625" style="73"/>
    <col min="7852" max="7852" width="50.5703125" style="73" bestFit="1" customWidth="1"/>
    <col min="7853" max="7867" width="9.28515625" style="73" customWidth="1"/>
    <col min="7868" max="7870" width="13.140625" style="73" customWidth="1"/>
    <col min="7871" max="7871" width="14" style="73" customWidth="1"/>
    <col min="7872" max="7874" width="13.140625" style="73" customWidth="1"/>
    <col min="7875" max="7917" width="9.140625" style="73" customWidth="1"/>
    <col min="7918" max="8107" width="9.140625" style="73"/>
    <col min="8108" max="8108" width="50.5703125" style="73" bestFit="1" customWidth="1"/>
    <col min="8109" max="8123" width="9.28515625" style="73" customWidth="1"/>
    <col min="8124" max="8126" width="13.140625" style="73" customWidth="1"/>
    <col min="8127" max="8127" width="14" style="73" customWidth="1"/>
    <col min="8128" max="8130" width="13.140625" style="73" customWidth="1"/>
    <col min="8131" max="8173" width="9.140625" style="73" customWidth="1"/>
    <col min="8174" max="8363" width="9.140625" style="73"/>
    <col min="8364" max="8364" width="50.5703125" style="73" bestFit="1" customWidth="1"/>
    <col min="8365" max="8379" width="9.28515625" style="73" customWidth="1"/>
    <col min="8380" max="8382" width="13.140625" style="73" customWidth="1"/>
    <col min="8383" max="8383" width="14" style="73" customWidth="1"/>
    <col min="8384" max="8386" width="13.140625" style="73" customWidth="1"/>
    <col min="8387" max="8429" width="9.140625" style="73" customWidth="1"/>
    <col min="8430" max="8619" width="9.140625" style="73"/>
    <col min="8620" max="8620" width="50.5703125" style="73" bestFit="1" customWidth="1"/>
    <col min="8621" max="8635" width="9.28515625" style="73" customWidth="1"/>
    <col min="8636" max="8638" width="13.140625" style="73" customWidth="1"/>
    <col min="8639" max="8639" width="14" style="73" customWidth="1"/>
    <col min="8640" max="8642" width="13.140625" style="73" customWidth="1"/>
    <col min="8643" max="8685" width="9.140625" style="73" customWidth="1"/>
    <col min="8686" max="8875" width="9.140625" style="73"/>
    <col min="8876" max="8876" width="50.5703125" style="73" bestFit="1" customWidth="1"/>
    <col min="8877" max="8891" width="9.28515625" style="73" customWidth="1"/>
    <col min="8892" max="8894" width="13.140625" style="73" customWidth="1"/>
    <col min="8895" max="8895" width="14" style="73" customWidth="1"/>
    <col min="8896" max="8898" width="13.140625" style="73" customWidth="1"/>
    <col min="8899" max="8941" width="9.140625" style="73" customWidth="1"/>
    <col min="8942" max="9131" width="9.140625" style="73"/>
    <col min="9132" max="9132" width="50.5703125" style="73" bestFit="1" customWidth="1"/>
    <col min="9133" max="9147" width="9.28515625" style="73" customWidth="1"/>
    <col min="9148" max="9150" width="13.140625" style="73" customWidth="1"/>
    <col min="9151" max="9151" width="14" style="73" customWidth="1"/>
    <col min="9152" max="9154" width="13.140625" style="73" customWidth="1"/>
    <col min="9155" max="9197" width="9.140625" style="73" customWidth="1"/>
    <col min="9198" max="9387" width="9.140625" style="73"/>
    <col min="9388" max="9388" width="50.5703125" style="73" bestFit="1" customWidth="1"/>
    <col min="9389" max="9403" width="9.28515625" style="73" customWidth="1"/>
    <col min="9404" max="9406" width="13.140625" style="73" customWidth="1"/>
    <col min="9407" max="9407" width="14" style="73" customWidth="1"/>
    <col min="9408" max="9410" width="13.140625" style="73" customWidth="1"/>
    <col min="9411" max="9453" width="9.140625" style="73" customWidth="1"/>
    <col min="9454" max="9643" width="9.140625" style="73"/>
    <col min="9644" max="9644" width="50.5703125" style="73" bestFit="1" customWidth="1"/>
    <col min="9645" max="9659" width="9.28515625" style="73" customWidth="1"/>
    <col min="9660" max="9662" width="13.140625" style="73" customWidth="1"/>
    <col min="9663" max="9663" width="14" style="73" customWidth="1"/>
    <col min="9664" max="9666" width="13.140625" style="73" customWidth="1"/>
    <col min="9667" max="9709" width="9.140625" style="73" customWidth="1"/>
    <col min="9710" max="9899" width="9.140625" style="73"/>
    <col min="9900" max="9900" width="50.5703125" style="73" bestFit="1" customWidth="1"/>
    <col min="9901" max="9915" width="9.28515625" style="73" customWidth="1"/>
    <col min="9916" max="9918" width="13.140625" style="73" customWidth="1"/>
    <col min="9919" max="9919" width="14" style="73" customWidth="1"/>
    <col min="9920" max="9922" width="13.140625" style="73" customWidth="1"/>
    <col min="9923" max="9965" width="9.140625" style="73" customWidth="1"/>
    <col min="9966" max="10155" width="9.140625" style="73"/>
    <col min="10156" max="10156" width="50.5703125" style="73" bestFit="1" customWidth="1"/>
    <col min="10157" max="10171" width="9.28515625" style="73" customWidth="1"/>
    <col min="10172" max="10174" width="13.140625" style="73" customWidth="1"/>
    <col min="10175" max="10175" width="14" style="73" customWidth="1"/>
    <col min="10176" max="10178" width="13.140625" style="73" customWidth="1"/>
    <col min="10179" max="10221" width="9.140625" style="73" customWidth="1"/>
    <col min="10222" max="10411" width="9.140625" style="73"/>
    <col min="10412" max="10412" width="50.5703125" style="73" bestFit="1" customWidth="1"/>
    <col min="10413" max="10427" width="9.28515625" style="73" customWidth="1"/>
    <col min="10428" max="10430" width="13.140625" style="73" customWidth="1"/>
    <col min="10431" max="10431" width="14" style="73" customWidth="1"/>
    <col min="10432" max="10434" width="13.140625" style="73" customWidth="1"/>
    <col min="10435" max="10477" width="9.140625" style="73" customWidth="1"/>
    <col min="10478" max="10667" width="9.140625" style="73"/>
    <col min="10668" max="10668" width="50.5703125" style="73" bestFit="1" customWidth="1"/>
    <col min="10669" max="10683" width="9.28515625" style="73" customWidth="1"/>
    <col min="10684" max="10686" width="13.140625" style="73" customWidth="1"/>
    <col min="10687" max="10687" width="14" style="73" customWidth="1"/>
    <col min="10688" max="10690" width="13.140625" style="73" customWidth="1"/>
    <col min="10691" max="10733" width="9.140625" style="73" customWidth="1"/>
    <col min="10734" max="10923" width="9.140625" style="73"/>
    <col min="10924" max="10924" width="50.5703125" style="73" bestFit="1" customWidth="1"/>
    <col min="10925" max="10939" width="9.28515625" style="73" customWidth="1"/>
    <col min="10940" max="10942" width="13.140625" style="73" customWidth="1"/>
    <col min="10943" max="10943" width="14" style="73" customWidth="1"/>
    <col min="10944" max="10946" width="13.140625" style="73" customWidth="1"/>
    <col min="10947" max="10989" width="9.140625" style="73" customWidth="1"/>
    <col min="10990" max="11179" width="9.140625" style="73"/>
    <col min="11180" max="11180" width="50.5703125" style="73" bestFit="1" customWidth="1"/>
    <col min="11181" max="11195" width="9.28515625" style="73" customWidth="1"/>
    <col min="11196" max="11198" width="13.140625" style="73" customWidth="1"/>
    <col min="11199" max="11199" width="14" style="73" customWidth="1"/>
    <col min="11200" max="11202" width="13.140625" style="73" customWidth="1"/>
    <col min="11203" max="11245" width="9.140625" style="73" customWidth="1"/>
    <col min="11246" max="11435" width="9.140625" style="73"/>
    <col min="11436" max="11436" width="50.5703125" style="73" bestFit="1" customWidth="1"/>
    <col min="11437" max="11451" width="9.28515625" style="73" customWidth="1"/>
    <col min="11452" max="11454" width="13.140625" style="73" customWidth="1"/>
    <col min="11455" max="11455" width="14" style="73" customWidth="1"/>
    <col min="11456" max="11458" width="13.140625" style="73" customWidth="1"/>
    <col min="11459" max="11501" width="9.140625" style="73" customWidth="1"/>
    <col min="11502" max="11691" width="9.140625" style="73"/>
    <col min="11692" max="11692" width="50.5703125" style="73" bestFit="1" customWidth="1"/>
    <col min="11693" max="11707" width="9.28515625" style="73" customWidth="1"/>
    <col min="11708" max="11710" width="13.140625" style="73" customWidth="1"/>
    <col min="11711" max="11711" width="14" style="73" customWidth="1"/>
    <col min="11712" max="11714" width="13.140625" style="73" customWidth="1"/>
    <col min="11715" max="11757" width="9.140625" style="73" customWidth="1"/>
    <col min="11758" max="11947" width="9.140625" style="73"/>
    <col min="11948" max="11948" width="50.5703125" style="73" bestFit="1" customWidth="1"/>
    <col min="11949" max="11963" width="9.28515625" style="73" customWidth="1"/>
    <col min="11964" max="11966" width="13.140625" style="73" customWidth="1"/>
    <col min="11967" max="11967" width="14" style="73" customWidth="1"/>
    <col min="11968" max="11970" width="13.140625" style="73" customWidth="1"/>
    <col min="11971" max="12013" width="9.140625" style="73" customWidth="1"/>
    <col min="12014" max="12203" width="9.140625" style="73"/>
    <col min="12204" max="12204" width="50.5703125" style="73" bestFit="1" customWidth="1"/>
    <col min="12205" max="12219" width="9.28515625" style="73" customWidth="1"/>
    <col min="12220" max="12222" width="13.140625" style="73" customWidth="1"/>
    <col min="12223" max="12223" width="14" style="73" customWidth="1"/>
    <col min="12224" max="12226" width="13.140625" style="73" customWidth="1"/>
    <col min="12227" max="12269" width="9.140625" style="73" customWidth="1"/>
    <col min="12270" max="12459" width="9.140625" style="73"/>
    <col min="12460" max="12460" width="50.5703125" style="73" bestFit="1" customWidth="1"/>
    <col min="12461" max="12475" width="9.28515625" style="73" customWidth="1"/>
    <col min="12476" max="12478" width="13.140625" style="73" customWidth="1"/>
    <col min="12479" max="12479" width="14" style="73" customWidth="1"/>
    <col min="12480" max="12482" width="13.140625" style="73" customWidth="1"/>
    <col min="12483" max="12525" width="9.140625" style="73" customWidth="1"/>
    <col min="12526" max="12715" width="9.140625" style="73"/>
    <col min="12716" max="12716" width="50.5703125" style="73" bestFit="1" customWidth="1"/>
    <col min="12717" max="12731" width="9.28515625" style="73" customWidth="1"/>
    <col min="12732" max="12734" width="13.140625" style="73" customWidth="1"/>
    <col min="12735" max="12735" width="14" style="73" customWidth="1"/>
    <col min="12736" max="12738" width="13.140625" style="73" customWidth="1"/>
    <col min="12739" max="12781" width="9.140625" style="73" customWidth="1"/>
    <col min="12782" max="12971" width="9.140625" style="73"/>
    <col min="12972" max="12972" width="50.5703125" style="73" bestFit="1" customWidth="1"/>
    <col min="12973" max="12987" width="9.28515625" style="73" customWidth="1"/>
    <col min="12988" max="12990" width="13.140625" style="73" customWidth="1"/>
    <col min="12991" max="12991" width="14" style="73" customWidth="1"/>
    <col min="12992" max="12994" width="13.140625" style="73" customWidth="1"/>
    <col min="12995" max="13037" width="9.140625" style="73" customWidth="1"/>
    <col min="13038" max="13227" width="9.140625" style="73"/>
    <col min="13228" max="13228" width="50.5703125" style="73" bestFit="1" customWidth="1"/>
    <col min="13229" max="13243" width="9.28515625" style="73" customWidth="1"/>
    <col min="13244" max="13246" width="13.140625" style="73" customWidth="1"/>
    <col min="13247" max="13247" width="14" style="73" customWidth="1"/>
    <col min="13248" max="13250" width="13.140625" style="73" customWidth="1"/>
    <col min="13251" max="13293" width="9.140625" style="73" customWidth="1"/>
    <col min="13294" max="13483" width="9.140625" style="73"/>
    <col min="13484" max="13484" width="50.5703125" style="73" bestFit="1" customWidth="1"/>
    <col min="13485" max="13499" width="9.28515625" style="73" customWidth="1"/>
    <col min="13500" max="13502" width="13.140625" style="73" customWidth="1"/>
    <col min="13503" max="13503" width="14" style="73" customWidth="1"/>
    <col min="13504" max="13506" width="13.140625" style="73" customWidth="1"/>
    <col min="13507" max="13549" width="9.140625" style="73" customWidth="1"/>
    <col min="13550" max="13739" width="9.140625" style="73"/>
    <col min="13740" max="13740" width="50.5703125" style="73" bestFit="1" customWidth="1"/>
    <col min="13741" max="13755" width="9.28515625" style="73" customWidth="1"/>
    <col min="13756" max="13758" width="13.140625" style="73" customWidth="1"/>
    <col min="13759" max="13759" width="14" style="73" customWidth="1"/>
    <col min="13760" max="13762" width="13.140625" style="73" customWidth="1"/>
    <col min="13763" max="13805" width="9.140625" style="73" customWidth="1"/>
    <col min="13806" max="13995" width="9.140625" style="73"/>
    <col min="13996" max="13996" width="50.5703125" style="73" bestFit="1" customWidth="1"/>
    <col min="13997" max="14011" width="9.28515625" style="73" customWidth="1"/>
    <col min="14012" max="14014" width="13.140625" style="73" customWidth="1"/>
    <col min="14015" max="14015" width="14" style="73" customWidth="1"/>
    <col min="14016" max="14018" width="13.140625" style="73" customWidth="1"/>
    <col min="14019" max="14061" width="9.140625" style="73" customWidth="1"/>
    <col min="14062" max="14251" width="9.140625" style="73"/>
    <col min="14252" max="14252" width="50.5703125" style="73" bestFit="1" customWidth="1"/>
    <col min="14253" max="14267" width="9.28515625" style="73" customWidth="1"/>
    <col min="14268" max="14270" width="13.140625" style="73" customWidth="1"/>
    <col min="14271" max="14271" width="14" style="73" customWidth="1"/>
    <col min="14272" max="14274" width="13.140625" style="73" customWidth="1"/>
    <col min="14275" max="14317" width="9.140625" style="73" customWidth="1"/>
    <col min="14318" max="14507" width="9.140625" style="73"/>
    <col min="14508" max="14508" width="50.5703125" style="73" bestFit="1" customWidth="1"/>
    <col min="14509" max="14523" width="9.28515625" style="73" customWidth="1"/>
    <col min="14524" max="14526" width="13.140625" style="73" customWidth="1"/>
    <col min="14527" max="14527" width="14" style="73" customWidth="1"/>
    <col min="14528" max="14530" width="13.140625" style="73" customWidth="1"/>
    <col min="14531" max="14573" width="9.140625" style="73" customWidth="1"/>
    <col min="14574" max="14763" width="9.140625" style="73"/>
    <col min="14764" max="14764" width="50.5703125" style="73" bestFit="1" customWidth="1"/>
    <col min="14765" max="14779" width="9.28515625" style="73" customWidth="1"/>
    <col min="14780" max="14782" width="13.140625" style="73" customWidth="1"/>
    <col min="14783" max="14783" width="14" style="73" customWidth="1"/>
    <col min="14784" max="14786" width="13.140625" style="73" customWidth="1"/>
    <col min="14787" max="14829" width="9.140625" style="73" customWidth="1"/>
    <col min="14830" max="15019" width="9.140625" style="73"/>
    <col min="15020" max="15020" width="50.5703125" style="73" bestFit="1" customWidth="1"/>
    <col min="15021" max="15035" width="9.28515625" style="73" customWidth="1"/>
    <col min="15036" max="15038" width="13.140625" style="73" customWidth="1"/>
    <col min="15039" max="15039" width="14" style="73" customWidth="1"/>
    <col min="15040" max="15042" width="13.140625" style="73" customWidth="1"/>
    <col min="15043" max="15085" width="9.140625" style="73" customWidth="1"/>
    <col min="15086" max="15275" width="9.140625" style="73"/>
    <col min="15276" max="15276" width="50.5703125" style="73" bestFit="1" customWidth="1"/>
    <col min="15277" max="15291" width="9.28515625" style="73" customWidth="1"/>
    <col min="15292" max="15294" width="13.140625" style="73" customWidth="1"/>
    <col min="15295" max="15295" width="14" style="73" customWidth="1"/>
    <col min="15296" max="15298" width="13.140625" style="73" customWidth="1"/>
    <col min="15299" max="15341" width="9.140625" style="73" customWidth="1"/>
    <col min="15342" max="15531" width="9.140625" style="73"/>
    <col min="15532" max="15532" width="50.5703125" style="73" bestFit="1" customWidth="1"/>
    <col min="15533" max="15547" width="9.28515625" style="73" customWidth="1"/>
    <col min="15548" max="15550" width="13.140625" style="73" customWidth="1"/>
    <col min="15551" max="15551" width="14" style="73" customWidth="1"/>
    <col min="15552" max="15554" width="13.140625" style="73" customWidth="1"/>
    <col min="15555" max="15597" width="9.140625" style="73" customWidth="1"/>
    <col min="15598" max="15787" width="9.140625" style="73"/>
    <col min="15788" max="15788" width="50.5703125" style="73" bestFit="1" customWidth="1"/>
    <col min="15789" max="15803" width="9.28515625" style="73" customWidth="1"/>
    <col min="15804" max="15806" width="13.140625" style="73" customWidth="1"/>
    <col min="15807" max="15807" width="14" style="73" customWidth="1"/>
    <col min="15808" max="15810" width="13.140625" style="73" customWidth="1"/>
    <col min="15811" max="15853" width="9.140625" style="73" customWidth="1"/>
    <col min="15854" max="16043" width="9.140625" style="73"/>
    <col min="16044" max="16044" width="50.5703125" style="73" bestFit="1" customWidth="1"/>
    <col min="16045" max="16059" width="9.28515625" style="73" customWidth="1"/>
    <col min="16060" max="16062" width="13.140625" style="73" customWidth="1"/>
    <col min="16063" max="16063" width="14" style="73" customWidth="1"/>
    <col min="16064" max="16066" width="13.140625" style="73" customWidth="1"/>
    <col min="16067" max="16109" width="9.140625" style="73" customWidth="1"/>
    <col min="16110" max="16384" width="9.140625" style="73"/>
  </cols>
  <sheetData>
    <row r="2" spans="2:15" s="66" customFormat="1" ht="15" customHeight="1" x14ac:dyDescent="0.25">
      <c r="B2" s="183" t="s">
        <v>2069</v>
      </c>
      <c r="C2" s="184"/>
      <c r="D2" s="184"/>
      <c r="E2" s="184"/>
      <c r="F2" s="184"/>
      <c r="G2" s="184"/>
      <c r="H2" s="185"/>
    </row>
    <row r="3" spans="2:15" s="66" customFormat="1" ht="15" customHeight="1" x14ac:dyDescent="0.2">
      <c r="B3" s="189" t="s">
        <v>2070</v>
      </c>
      <c r="C3" s="184"/>
      <c r="D3" s="184"/>
      <c r="E3" s="184"/>
      <c r="F3" s="184"/>
      <c r="G3" s="184"/>
      <c r="H3" s="185"/>
    </row>
    <row r="4" spans="2:15" s="66" customFormat="1" ht="15" customHeight="1" x14ac:dyDescent="0.2">
      <c r="B4" s="190"/>
      <c r="C4" s="190"/>
      <c r="D4" s="190"/>
      <c r="E4" s="190"/>
      <c r="F4" s="190"/>
      <c r="G4" s="191"/>
      <c r="H4" s="185"/>
    </row>
    <row r="5" spans="2:15" ht="45" x14ac:dyDescent="0.2">
      <c r="B5" s="226" t="s">
        <v>424</v>
      </c>
      <c r="C5" s="226" t="s">
        <v>2071</v>
      </c>
      <c r="D5" s="226" t="s">
        <v>2072</v>
      </c>
      <c r="E5" s="226" t="s">
        <v>2073</v>
      </c>
      <c r="F5" s="226" t="s">
        <v>2074</v>
      </c>
      <c r="G5" s="226" t="s">
        <v>2075</v>
      </c>
    </row>
    <row r="6" spans="2:15" s="69" customFormat="1" ht="15" customHeight="1" x14ac:dyDescent="0.2">
      <c r="B6" s="230" t="s">
        <v>1964</v>
      </c>
      <c r="C6" s="244">
        <v>10.194377429111711</v>
      </c>
      <c r="D6" s="244"/>
      <c r="E6" s="244"/>
      <c r="F6" s="244">
        <v>0.18860080134630383</v>
      </c>
      <c r="G6" s="244">
        <v>89.617021769541978</v>
      </c>
      <c r="H6" s="227"/>
      <c r="K6" s="257"/>
      <c r="L6" s="257"/>
      <c r="M6" s="257"/>
      <c r="N6" s="257"/>
      <c r="O6" s="257"/>
    </row>
    <row r="7" spans="2:15" ht="15" customHeight="1" x14ac:dyDescent="0.2">
      <c r="B7" s="230" t="s">
        <v>1965</v>
      </c>
      <c r="C7" s="244">
        <v>11.643938336697666</v>
      </c>
      <c r="D7" s="244"/>
      <c r="E7" s="244"/>
      <c r="F7" s="244">
        <v>0.21277525608298023</v>
      </c>
      <c r="G7" s="244">
        <v>88.143286407219364</v>
      </c>
      <c r="H7" s="201"/>
      <c r="K7" s="257"/>
      <c r="L7" s="257"/>
      <c r="M7" s="257"/>
      <c r="N7" s="257"/>
      <c r="O7" s="257"/>
    </row>
    <row r="8" spans="2:15" ht="15" customHeight="1" x14ac:dyDescent="0.2">
      <c r="B8" s="230" t="s">
        <v>1966</v>
      </c>
      <c r="C8" s="244">
        <v>18.688502999462532</v>
      </c>
      <c r="D8" s="244"/>
      <c r="E8" s="244"/>
      <c r="F8" s="244">
        <v>0.28197023857406323</v>
      </c>
      <c r="G8" s="244">
        <v>81.029526761963396</v>
      </c>
      <c r="H8" s="201"/>
      <c r="K8" s="257"/>
      <c r="L8" s="257"/>
      <c r="M8" s="257"/>
      <c r="N8" s="257"/>
      <c r="O8" s="257"/>
    </row>
    <row r="9" spans="2:15" ht="15" customHeight="1" x14ac:dyDescent="0.2">
      <c r="B9" s="230" t="s">
        <v>1951</v>
      </c>
      <c r="C9" s="244">
        <v>20.507001943833529</v>
      </c>
      <c r="D9" s="244"/>
      <c r="E9" s="244"/>
      <c r="F9" s="244">
        <v>0.40640212642152151</v>
      </c>
      <c r="G9" s="244">
        <v>79.086595929744945</v>
      </c>
      <c r="H9" s="201"/>
      <c r="K9" s="257"/>
      <c r="L9" s="257"/>
      <c r="M9" s="257"/>
      <c r="N9" s="257"/>
      <c r="O9" s="257"/>
    </row>
    <row r="10" spans="2:15" ht="15" customHeight="1" x14ac:dyDescent="0.2">
      <c r="B10" s="230" t="s">
        <v>1934</v>
      </c>
      <c r="C10" s="244">
        <v>19.951390616619392</v>
      </c>
      <c r="D10" s="244"/>
      <c r="E10" s="244"/>
      <c r="F10" s="244">
        <v>0.40356586618791646</v>
      </c>
      <c r="G10" s="244">
        <v>79.645043517192676</v>
      </c>
      <c r="H10" s="201"/>
      <c r="K10" s="257"/>
      <c r="L10" s="257"/>
      <c r="M10" s="257"/>
      <c r="N10" s="257"/>
      <c r="O10" s="257"/>
    </row>
    <row r="11" spans="2:15" ht="15" customHeight="1" x14ac:dyDescent="0.2">
      <c r="B11" s="230" t="s">
        <v>1935</v>
      </c>
      <c r="C11" s="244">
        <v>22.026192828548549</v>
      </c>
      <c r="D11" s="244"/>
      <c r="E11" s="244"/>
      <c r="F11" s="244">
        <v>0.32616809344474101</v>
      </c>
      <c r="G11" s="244">
        <v>77.647639078006719</v>
      </c>
      <c r="H11" s="201"/>
      <c r="K11" s="257"/>
      <c r="L11" s="257"/>
      <c r="M11" s="257"/>
      <c r="N11" s="257"/>
      <c r="O11" s="257"/>
    </row>
    <row r="12" spans="2:15" ht="15" customHeight="1" x14ac:dyDescent="0.2">
      <c r="B12" s="230" t="s">
        <v>1936</v>
      </c>
      <c r="C12" s="244">
        <v>32.126058088273076</v>
      </c>
      <c r="D12" s="244"/>
      <c r="E12" s="244"/>
      <c r="F12" s="244">
        <v>0.25784157386262568</v>
      </c>
      <c r="G12" s="244">
        <v>67.616100337864296</v>
      </c>
      <c r="H12" s="201"/>
      <c r="K12" s="257"/>
      <c r="L12" s="257"/>
      <c r="M12" s="257"/>
      <c r="N12" s="257"/>
      <c r="O12" s="257"/>
    </row>
    <row r="13" spans="2:15" ht="15" customHeight="1" x14ac:dyDescent="0.2">
      <c r="B13" s="230" t="s">
        <v>18</v>
      </c>
      <c r="C13" s="244">
        <v>31.93802322069396</v>
      </c>
      <c r="D13" s="244"/>
      <c r="E13" s="244"/>
      <c r="F13" s="244">
        <v>0.23085644083606946</v>
      </c>
      <c r="G13" s="244">
        <v>67.831120338469972</v>
      </c>
      <c r="H13" s="201"/>
      <c r="K13" s="257"/>
      <c r="L13" s="257"/>
      <c r="M13" s="257"/>
      <c r="N13" s="257"/>
      <c r="O13" s="257"/>
    </row>
    <row r="14" spans="2:15" ht="15" customHeight="1" x14ac:dyDescent="0.2">
      <c r="B14" s="230" t="s">
        <v>19</v>
      </c>
      <c r="C14" s="244">
        <v>29.010487485478535</v>
      </c>
      <c r="D14" s="244"/>
      <c r="E14" s="244"/>
      <c r="F14" s="244">
        <v>0.22426437938748867</v>
      </c>
      <c r="G14" s="244">
        <v>70.765248135133973</v>
      </c>
      <c r="H14" s="201"/>
      <c r="K14" s="257"/>
      <c r="L14" s="257"/>
      <c r="M14" s="257"/>
      <c r="N14" s="257"/>
      <c r="O14" s="257"/>
    </row>
    <row r="15" spans="2:15" ht="15" customHeight="1" x14ac:dyDescent="0.2">
      <c r="B15" s="230" t="s">
        <v>4</v>
      </c>
      <c r="C15" s="244">
        <v>25.296770884314597</v>
      </c>
      <c r="D15" s="244"/>
      <c r="E15" s="244"/>
      <c r="F15" s="244">
        <v>0.40618011557747002</v>
      </c>
      <c r="G15" s="244">
        <v>74.417796299753263</v>
      </c>
      <c r="H15" s="201"/>
      <c r="K15" s="257"/>
      <c r="L15" s="257"/>
      <c r="M15" s="257"/>
      <c r="N15" s="257"/>
      <c r="O15" s="257"/>
    </row>
    <row r="16" spans="2:15" ht="15" customHeight="1" x14ac:dyDescent="0.2">
      <c r="B16" s="230" t="s">
        <v>5</v>
      </c>
      <c r="C16" s="244">
        <v>23.581524705284099</v>
      </c>
      <c r="D16" s="244">
        <v>21.465589941845899</v>
      </c>
      <c r="E16" s="244">
        <v>54.8499339998517</v>
      </c>
      <c r="F16" s="244">
        <v>0.10295135301833401</v>
      </c>
      <c r="G16" s="244"/>
      <c r="H16" s="201"/>
      <c r="K16" s="257"/>
      <c r="L16" s="257"/>
      <c r="M16" s="257"/>
      <c r="N16" s="257"/>
      <c r="O16" s="257"/>
    </row>
    <row r="17" spans="2:15" ht="15" customHeight="1" x14ac:dyDescent="0.2">
      <c r="B17" s="230" t="s">
        <v>6</v>
      </c>
      <c r="C17" s="244">
        <v>23.641509233142898</v>
      </c>
      <c r="D17" s="244">
        <v>19.625863152159301</v>
      </c>
      <c r="E17" s="244">
        <v>56.618149349427703</v>
      </c>
      <c r="F17" s="244">
        <v>0.11447826527010399</v>
      </c>
      <c r="G17" s="244"/>
      <c r="H17" s="201"/>
      <c r="K17" s="257"/>
      <c r="L17" s="257"/>
      <c r="M17" s="257"/>
      <c r="N17" s="257"/>
      <c r="O17" s="257"/>
    </row>
    <row r="18" spans="2:15" ht="15" customHeight="1" x14ac:dyDescent="0.2">
      <c r="B18" s="230" t="s">
        <v>7</v>
      </c>
      <c r="C18" s="244">
        <v>25.0107461342098</v>
      </c>
      <c r="D18" s="244">
        <v>18.1012569825747</v>
      </c>
      <c r="E18" s="244">
        <v>56.785984980858494</v>
      </c>
      <c r="F18" s="244">
        <v>0.10201190235705901</v>
      </c>
      <c r="G18" s="244"/>
      <c r="K18" s="257"/>
      <c r="L18" s="257"/>
      <c r="M18" s="257"/>
      <c r="N18" s="257"/>
      <c r="O18" s="257"/>
    </row>
    <row r="19" spans="2:15" ht="15" customHeight="1" x14ac:dyDescent="0.2">
      <c r="B19" s="230" t="s">
        <v>8</v>
      </c>
      <c r="C19" s="244">
        <v>27.923008515831498</v>
      </c>
      <c r="D19" s="244">
        <v>17.023591167798401</v>
      </c>
      <c r="E19" s="244">
        <v>54.951521602301497</v>
      </c>
      <c r="F19" s="244">
        <v>0.101878714068649</v>
      </c>
      <c r="G19" s="244"/>
      <c r="K19" s="257"/>
      <c r="L19" s="257"/>
      <c r="M19" s="257"/>
      <c r="N19" s="257"/>
      <c r="O19" s="257"/>
    </row>
    <row r="20" spans="2:15" ht="15" customHeight="1" x14ac:dyDescent="0.2">
      <c r="B20" s="230" t="s">
        <v>9</v>
      </c>
      <c r="C20" s="244">
        <v>31.641764937541598</v>
      </c>
      <c r="D20" s="244">
        <v>14.8565682343242</v>
      </c>
      <c r="E20" s="244">
        <v>53.399231164930605</v>
      </c>
      <c r="F20" s="244">
        <v>0.10243566320351701</v>
      </c>
      <c r="G20" s="244"/>
      <c r="K20" s="257"/>
      <c r="L20" s="257"/>
      <c r="M20" s="257"/>
      <c r="N20" s="257"/>
      <c r="O20" s="257"/>
    </row>
    <row r="21" spans="2:15" ht="15" customHeight="1" x14ac:dyDescent="0.2">
      <c r="B21" s="230" t="s">
        <v>1</v>
      </c>
      <c r="C21" s="244">
        <v>41.588298307067603</v>
      </c>
      <c r="D21" s="244">
        <v>1.3667849638496301</v>
      </c>
      <c r="E21" s="244">
        <v>56.948999751862907</v>
      </c>
      <c r="F21" s="244">
        <v>9.5916977219824895E-2</v>
      </c>
      <c r="G21" s="244"/>
      <c r="K21" s="257"/>
      <c r="L21" s="257"/>
      <c r="M21" s="257"/>
      <c r="N21" s="257"/>
      <c r="O21" s="257"/>
    </row>
    <row r="22" spans="2:15" ht="15" customHeight="1" x14ac:dyDescent="0.2">
      <c r="B22" s="230" t="s">
        <v>2</v>
      </c>
      <c r="C22" s="244">
        <v>48.247713098439597</v>
      </c>
      <c r="D22" s="244">
        <v>0.86948536369457297</v>
      </c>
      <c r="E22" s="244">
        <v>50.790785182905992</v>
      </c>
      <c r="F22" s="244">
        <v>9.20163549598247E-2</v>
      </c>
    </row>
    <row r="23" spans="2:15" ht="15" customHeight="1" x14ac:dyDescent="0.2">
      <c r="B23" s="230" t="s">
        <v>344</v>
      </c>
      <c r="C23" s="244">
        <v>51.933918620198305</v>
      </c>
      <c r="D23" s="244">
        <v>0.61135790225965403</v>
      </c>
      <c r="E23" s="244">
        <v>47.3735696445003</v>
      </c>
      <c r="F23" s="244">
        <v>8.1153833041774204E-2</v>
      </c>
    </row>
    <row r="24" spans="2:15" ht="15" customHeight="1" x14ac:dyDescent="0.2">
      <c r="B24" s="245" t="s">
        <v>1948</v>
      </c>
      <c r="C24" s="246">
        <v>52.484919201336801</v>
      </c>
      <c r="D24" s="246">
        <v>0.57778179831251808</v>
      </c>
      <c r="E24" s="246">
        <v>46.860635782309402</v>
      </c>
      <c r="F24" s="246">
        <v>7.6663218041284092E-2</v>
      </c>
      <c r="G24" s="246"/>
    </row>
    <row r="25" spans="2:15" ht="15" customHeight="1" x14ac:dyDescent="0.2">
      <c r="C25" s="232"/>
    </row>
    <row r="26" spans="2:15" ht="11.25" x14ac:dyDescent="0.2">
      <c r="B26" s="534" t="s">
        <v>2678</v>
      </c>
      <c r="C26" s="534"/>
      <c r="D26" s="534"/>
      <c r="E26" s="534"/>
      <c r="F26" s="534"/>
      <c r="G26" s="534"/>
    </row>
    <row r="27" spans="2:15" ht="15" customHeight="1" x14ac:dyDescent="0.2">
      <c r="B27" s="534"/>
      <c r="C27" s="534"/>
      <c r="D27" s="534"/>
      <c r="E27" s="534"/>
      <c r="F27" s="534"/>
      <c r="G27" s="534"/>
    </row>
    <row r="28" spans="2:15" ht="15" customHeight="1" x14ac:dyDescent="0.2">
      <c r="B28" s="208" t="s">
        <v>31</v>
      </c>
      <c r="C28" s="247"/>
      <c r="D28" s="247"/>
      <c r="E28" s="247"/>
      <c r="F28" s="247"/>
      <c r="G28" s="248"/>
    </row>
  </sheetData>
  <mergeCells count="1">
    <mergeCell ref="B26:G27"/>
  </mergeCells>
  <pageMargins left="0.75" right="0.75" top="1" bottom="1" header="0.5" footer="0.5"/>
  <pageSetup paperSize="9" scale="90" orientation="landscape"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1"/>
  <sheetViews>
    <sheetView zoomScaleNormal="100" zoomScaleSheetLayoutView="100" workbookViewId="0">
      <selection activeCell="B3" sqref="B3"/>
    </sheetView>
  </sheetViews>
  <sheetFormatPr defaultColWidth="9.140625" defaultRowHeight="15" customHeight="1" x14ac:dyDescent="0.2"/>
  <cols>
    <col min="1" max="1" width="9.140625" style="73"/>
    <col min="2" max="2" width="11.85546875" style="205" customWidth="1"/>
    <col min="3" max="3" width="18.28515625" style="205" customWidth="1"/>
    <col min="4" max="4" width="18" style="205" customWidth="1"/>
    <col min="5" max="5" width="13.140625" style="193" customWidth="1"/>
    <col min="6" max="7" width="13.140625" style="194" customWidth="1"/>
    <col min="8" max="50" width="9.140625" style="73" customWidth="1"/>
    <col min="51" max="240" width="9.140625" style="73"/>
    <col min="241" max="241" width="50.5703125" style="73" bestFit="1" customWidth="1"/>
    <col min="242" max="256" width="9.28515625" style="73" customWidth="1"/>
    <col min="257" max="259" width="13.140625" style="73" customWidth="1"/>
    <col min="260" max="260" width="14" style="73" customWidth="1"/>
    <col min="261" max="263" width="13.140625" style="73" customWidth="1"/>
    <col min="264" max="306" width="9.140625" style="73" customWidth="1"/>
    <col min="307" max="496" width="9.140625" style="73"/>
    <col min="497" max="497" width="50.5703125" style="73" bestFit="1" customWidth="1"/>
    <col min="498" max="512" width="9.28515625" style="73" customWidth="1"/>
    <col min="513" max="515" width="13.140625" style="73" customWidth="1"/>
    <col min="516" max="516" width="14" style="73" customWidth="1"/>
    <col min="517" max="519" width="13.140625" style="73" customWidth="1"/>
    <col min="520" max="562" width="9.140625" style="73" customWidth="1"/>
    <col min="563" max="752" width="9.140625" style="73"/>
    <col min="753" max="753" width="50.5703125" style="73" bestFit="1" customWidth="1"/>
    <col min="754" max="768" width="9.28515625" style="73" customWidth="1"/>
    <col min="769" max="771" width="13.140625" style="73" customWidth="1"/>
    <col min="772" max="772" width="14" style="73" customWidth="1"/>
    <col min="773" max="775" width="13.140625" style="73" customWidth="1"/>
    <col min="776" max="818" width="9.140625" style="73" customWidth="1"/>
    <col min="819" max="1008" width="9.140625" style="73"/>
    <col min="1009" max="1009" width="50.5703125" style="73" bestFit="1" customWidth="1"/>
    <col min="1010" max="1024" width="9.28515625" style="73" customWidth="1"/>
    <col min="1025" max="1027" width="13.140625" style="73" customWidth="1"/>
    <col min="1028" max="1028" width="14" style="73" customWidth="1"/>
    <col min="1029" max="1031" width="13.140625" style="73" customWidth="1"/>
    <col min="1032" max="1074" width="9.140625" style="73" customWidth="1"/>
    <col min="1075" max="1264" width="9.140625" style="73"/>
    <col min="1265" max="1265" width="50.5703125" style="73" bestFit="1" customWidth="1"/>
    <col min="1266" max="1280" width="9.28515625" style="73" customWidth="1"/>
    <col min="1281" max="1283" width="13.140625" style="73" customWidth="1"/>
    <col min="1284" max="1284" width="14" style="73" customWidth="1"/>
    <col min="1285" max="1287" width="13.140625" style="73" customWidth="1"/>
    <col min="1288" max="1330" width="9.140625" style="73" customWidth="1"/>
    <col min="1331" max="1520" width="9.140625" style="73"/>
    <col min="1521" max="1521" width="50.5703125" style="73" bestFit="1" customWidth="1"/>
    <col min="1522" max="1536" width="9.28515625" style="73" customWidth="1"/>
    <col min="1537" max="1539" width="13.140625" style="73" customWidth="1"/>
    <col min="1540" max="1540" width="14" style="73" customWidth="1"/>
    <col min="1541" max="1543" width="13.140625" style="73" customWidth="1"/>
    <col min="1544" max="1586" width="9.140625" style="73" customWidth="1"/>
    <col min="1587" max="1776" width="9.140625" style="73"/>
    <col min="1777" max="1777" width="50.5703125" style="73" bestFit="1" customWidth="1"/>
    <col min="1778" max="1792" width="9.28515625" style="73" customWidth="1"/>
    <col min="1793" max="1795" width="13.140625" style="73" customWidth="1"/>
    <col min="1796" max="1796" width="14" style="73" customWidth="1"/>
    <col min="1797" max="1799" width="13.140625" style="73" customWidth="1"/>
    <col min="1800" max="1842" width="9.140625" style="73" customWidth="1"/>
    <col min="1843" max="2032" width="9.140625" style="73"/>
    <col min="2033" max="2033" width="50.5703125" style="73" bestFit="1" customWidth="1"/>
    <col min="2034" max="2048" width="9.28515625" style="73" customWidth="1"/>
    <col min="2049" max="2051" width="13.140625" style="73" customWidth="1"/>
    <col min="2052" max="2052" width="14" style="73" customWidth="1"/>
    <col min="2053" max="2055" width="13.140625" style="73" customWidth="1"/>
    <col min="2056" max="2098" width="9.140625" style="73" customWidth="1"/>
    <col min="2099" max="2288" width="9.140625" style="73"/>
    <col min="2289" max="2289" width="50.5703125" style="73" bestFit="1" customWidth="1"/>
    <col min="2290" max="2304" width="9.28515625" style="73" customWidth="1"/>
    <col min="2305" max="2307" width="13.140625" style="73" customWidth="1"/>
    <col min="2308" max="2308" width="14" style="73" customWidth="1"/>
    <col min="2309" max="2311" width="13.140625" style="73" customWidth="1"/>
    <col min="2312" max="2354" width="9.140625" style="73" customWidth="1"/>
    <col min="2355" max="2544" width="9.140625" style="73"/>
    <col min="2545" max="2545" width="50.5703125" style="73" bestFit="1" customWidth="1"/>
    <col min="2546" max="2560" width="9.28515625" style="73" customWidth="1"/>
    <col min="2561" max="2563" width="13.140625" style="73" customWidth="1"/>
    <col min="2564" max="2564" width="14" style="73" customWidth="1"/>
    <col min="2565" max="2567" width="13.140625" style="73" customWidth="1"/>
    <col min="2568" max="2610" width="9.140625" style="73" customWidth="1"/>
    <col min="2611" max="2800" width="9.140625" style="73"/>
    <col min="2801" max="2801" width="50.5703125" style="73" bestFit="1" customWidth="1"/>
    <col min="2802" max="2816" width="9.28515625" style="73" customWidth="1"/>
    <col min="2817" max="2819" width="13.140625" style="73" customWidth="1"/>
    <col min="2820" max="2820" width="14" style="73" customWidth="1"/>
    <col min="2821" max="2823" width="13.140625" style="73" customWidth="1"/>
    <col min="2824" max="2866" width="9.140625" style="73" customWidth="1"/>
    <col min="2867" max="3056" width="9.140625" style="73"/>
    <col min="3057" max="3057" width="50.5703125" style="73" bestFit="1" customWidth="1"/>
    <col min="3058" max="3072" width="9.28515625" style="73" customWidth="1"/>
    <col min="3073" max="3075" width="13.140625" style="73" customWidth="1"/>
    <col min="3076" max="3076" width="14" style="73" customWidth="1"/>
    <col min="3077" max="3079" width="13.140625" style="73" customWidth="1"/>
    <col min="3080" max="3122" width="9.140625" style="73" customWidth="1"/>
    <col min="3123" max="3312" width="9.140625" style="73"/>
    <col min="3313" max="3313" width="50.5703125" style="73" bestFit="1" customWidth="1"/>
    <col min="3314" max="3328" width="9.28515625" style="73" customWidth="1"/>
    <col min="3329" max="3331" width="13.140625" style="73" customWidth="1"/>
    <col min="3332" max="3332" width="14" style="73" customWidth="1"/>
    <col min="3333" max="3335" width="13.140625" style="73" customWidth="1"/>
    <col min="3336" max="3378" width="9.140625" style="73" customWidth="1"/>
    <col min="3379" max="3568" width="9.140625" style="73"/>
    <col min="3569" max="3569" width="50.5703125" style="73" bestFit="1" customWidth="1"/>
    <col min="3570" max="3584" width="9.28515625" style="73" customWidth="1"/>
    <col min="3585" max="3587" width="13.140625" style="73" customWidth="1"/>
    <col min="3588" max="3588" width="14" style="73" customWidth="1"/>
    <col min="3589" max="3591" width="13.140625" style="73" customWidth="1"/>
    <col min="3592" max="3634" width="9.140625" style="73" customWidth="1"/>
    <col min="3635" max="3824" width="9.140625" style="73"/>
    <col min="3825" max="3825" width="50.5703125" style="73" bestFit="1" customWidth="1"/>
    <col min="3826" max="3840" width="9.28515625" style="73" customWidth="1"/>
    <col min="3841" max="3843" width="13.140625" style="73" customWidth="1"/>
    <col min="3844" max="3844" width="14" style="73" customWidth="1"/>
    <col min="3845" max="3847" width="13.140625" style="73" customWidth="1"/>
    <col min="3848" max="3890" width="9.140625" style="73" customWidth="1"/>
    <col min="3891" max="4080" width="9.140625" style="73"/>
    <col min="4081" max="4081" width="50.5703125" style="73" bestFit="1" customWidth="1"/>
    <col min="4082" max="4096" width="9.28515625" style="73" customWidth="1"/>
    <col min="4097" max="4099" width="13.140625" style="73" customWidth="1"/>
    <col min="4100" max="4100" width="14" style="73" customWidth="1"/>
    <col min="4101" max="4103" width="13.140625" style="73" customWidth="1"/>
    <col min="4104" max="4146" width="9.140625" style="73" customWidth="1"/>
    <col min="4147" max="4336" width="9.140625" style="73"/>
    <col min="4337" max="4337" width="50.5703125" style="73" bestFit="1" customWidth="1"/>
    <col min="4338" max="4352" width="9.28515625" style="73" customWidth="1"/>
    <col min="4353" max="4355" width="13.140625" style="73" customWidth="1"/>
    <col min="4356" max="4356" width="14" style="73" customWidth="1"/>
    <col min="4357" max="4359" width="13.140625" style="73" customWidth="1"/>
    <col min="4360" max="4402" width="9.140625" style="73" customWidth="1"/>
    <col min="4403" max="4592" width="9.140625" style="73"/>
    <col min="4593" max="4593" width="50.5703125" style="73" bestFit="1" customWidth="1"/>
    <col min="4594" max="4608" width="9.28515625" style="73" customWidth="1"/>
    <col min="4609" max="4611" width="13.140625" style="73" customWidth="1"/>
    <col min="4612" max="4612" width="14" style="73" customWidth="1"/>
    <col min="4613" max="4615" width="13.140625" style="73" customWidth="1"/>
    <col min="4616" max="4658" width="9.140625" style="73" customWidth="1"/>
    <col min="4659" max="4848" width="9.140625" style="73"/>
    <col min="4849" max="4849" width="50.5703125" style="73" bestFit="1" customWidth="1"/>
    <col min="4850" max="4864" width="9.28515625" style="73" customWidth="1"/>
    <col min="4865" max="4867" width="13.140625" style="73" customWidth="1"/>
    <col min="4868" max="4868" width="14" style="73" customWidth="1"/>
    <col min="4869" max="4871" width="13.140625" style="73" customWidth="1"/>
    <col min="4872" max="4914" width="9.140625" style="73" customWidth="1"/>
    <col min="4915" max="5104" width="9.140625" style="73"/>
    <col min="5105" max="5105" width="50.5703125" style="73" bestFit="1" customWidth="1"/>
    <col min="5106" max="5120" width="9.28515625" style="73" customWidth="1"/>
    <col min="5121" max="5123" width="13.140625" style="73" customWidth="1"/>
    <col min="5124" max="5124" width="14" style="73" customWidth="1"/>
    <col min="5125" max="5127" width="13.140625" style="73" customWidth="1"/>
    <col min="5128" max="5170" width="9.140625" style="73" customWidth="1"/>
    <col min="5171" max="5360" width="9.140625" style="73"/>
    <col min="5361" max="5361" width="50.5703125" style="73" bestFit="1" customWidth="1"/>
    <col min="5362" max="5376" width="9.28515625" style="73" customWidth="1"/>
    <col min="5377" max="5379" width="13.140625" style="73" customWidth="1"/>
    <col min="5380" max="5380" width="14" style="73" customWidth="1"/>
    <col min="5381" max="5383" width="13.140625" style="73" customWidth="1"/>
    <col min="5384" max="5426" width="9.140625" style="73" customWidth="1"/>
    <col min="5427" max="5616" width="9.140625" style="73"/>
    <col min="5617" max="5617" width="50.5703125" style="73" bestFit="1" customWidth="1"/>
    <col min="5618" max="5632" width="9.28515625" style="73" customWidth="1"/>
    <col min="5633" max="5635" width="13.140625" style="73" customWidth="1"/>
    <col min="5636" max="5636" width="14" style="73" customWidth="1"/>
    <col min="5637" max="5639" width="13.140625" style="73" customWidth="1"/>
    <col min="5640" max="5682" width="9.140625" style="73" customWidth="1"/>
    <col min="5683" max="5872" width="9.140625" style="73"/>
    <col min="5873" max="5873" width="50.5703125" style="73" bestFit="1" customWidth="1"/>
    <col min="5874" max="5888" width="9.28515625" style="73" customWidth="1"/>
    <col min="5889" max="5891" width="13.140625" style="73" customWidth="1"/>
    <col min="5892" max="5892" width="14" style="73" customWidth="1"/>
    <col min="5893" max="5895" width="13.140625" style="73" customWidth="1"/>
    <col min="5896" max="5938" width="9.140625" style="73" customWidth="1"/>
    <col min="5939" max="6128" width="9.140625" style="73"/>
    <col min="6129" max="6129" width="50.5703125" style="73" bestFit="1" customWidth="1"/>
    <col min="6130" max="6144" width="9.28515625" style="73" customWidth="1"/>
    <col min="6145" max="6147" width="13.140625" style="73" customWidth="1"/>
    <col min="6148" max="6148" width="14" style="73" customWidth="1"/>
    <col min="6149" max="6151" width="13.140625" style="73" customWidth="1"/>
    <col min="6152" max="6194" width="9.140625" style="73" customWidth="1"/>
    <col min="6195" max="6384" width="9.140625" style="73"/>
    <col min="6385" max="6385" width="50.5703125" style="73" bestFit="1" customWidth="1"/>
    <col min="6386" max="6400" width="9.28515625" style="73" customWidth="1"/>
    <col min="6401" max="6403" width="13.140625" style="73" customWidth="1"/>
    <col min="6404" max="6404" width="14" style="73" customWidth="1"/>
    <col min="6405" max="6407" width="13.140625" style="73" customWidth="1"/>
    <col min="6408" max="6450" width="9.140625" style="73" customWidth="1"/>
    <col min="6451" max="6640" width="9.140625" style="73"/>
    <col min="6641" max="6641" width="50.5703125" style="73" bestFit="1" customWidth="1"/>
    <col min="6642" max="6656" width="9.28515625" style="73" customWidth="1"/>
    <col min="6657" max="6659" width="13.140625" style="73" customWidth="1"/>
    <col min="6660" max="6660" width="14" style="73" customWidth="1"/>
    <col min="6661" max="6663" width="13.140625" style="73" customWidth="1"/>
    <col min="6664" max="6706" width="9.140625" style="73" customWidth="1"/>
    <col min="6707" max="6896" width="9.140625" style="73"/>
    <col min="6897" max="6897" width="50.5703125" style="73" bestFit="1" customWidth="1"/>
    <col min="6898" max="6912" width="9.28515625" style="73" customWidth="1"/>
    <col min="6913" max="6915" width="13.140625" style="73" customWidth="1"/>
    <col min="6916" max="6916" width="14" style="73" customWidth="1"/>
    <col min="6917" max="6919" width="13.140625" style="73" customWidth="1"/>
    <col min="6920" max="6962" width="9.140625" style="73" customWidth="1"/>
    <col min="6963" max="7152" width="9.140625" style="73"/>
    <col min="7153" max="7153" width="50.5703125" style="73" bestFit="1" customWidth="1"/>
    <col min="7154" max="7168" width="9.28515625" style="73" customWidth="1"/>
    <col min="7169" max="7171" width="13.140625" style="73" customWidth="1"/>
    <col min="7172" max="7172" width="14" style="73" customWidth="1"/>
    <col min="7173" max="7175" width="13.140625" style="73" customWidth="1"/>
    <col min="7176" max="7218" width="9.140625" style="73" customWidth="1"/>
    <col min="7219" max="7408" width="9.140625" style="73"/>
    <col min="7409" max="7409" width="50.5703125" style="73" bestFit="1" customWidth="1"/>
    <col min="7410" max="7424" width="9.28515625" style="73" customWidth="1"/>
    <col min="7425" max="7427" width="13.140625" style="73" customWidth="1"/>
    <col min="7428" max="7428" width="14" style="73" customWidth="1"/>
    <col min="7429" max="7431" width="13.140625" style="73" customWidth="1"/>
    <col min="7432" max="7474" width="9.140625" style="73" customWidth="1"/>
    <col min="7475" max="7664" width="9.140625" style="73"/>
    <col min="7665" max="7665" width="50.5703125" style="73" bestFit="1" customWidth="1"/>
    <col min="7666" max="7680" width="9.28515625" style="73" customWidth="1"/>
    <col min="7681" max="7683" width="13.140625" style="73" customWidth="1"/>
    <col min="7684" max="7684" width="14" style="73" customWidth="1"/>
    <col min="7685" max="7687" width="13.140625" style="73" customWidth="1"/>
    <col min="7688" max="7730" width="9.140625" style="73" customWidth="1"/>
    <col min="7731" max="7920" width="9.140625" style="73"/>
    <col min="7921" max="7921" width="50.5703125" style="73" bestFit="1" customWidth="1"/>
    <col min="7922" max="7936" width="9.28515625" style="73" customWidth="1"/>
    <col min="7937" max="7939" width="13.140625" style="73" customWidth="1"/>
    <col min="7940" max="7940" width="14" style="73" customWidth="1"/>
    <col min="7941" max="7943" width="13.140625" style="73" customWidth="1"/>
    <col min="7944" max="7986" width="9.140625" style="73" customWidth="1"/>
    <col min="7987" max="8176" width="9.140625" style="73"/>
    <col min="8177" max="8177" width="50.5703125" style="73" bestFit="1" customWidth="1"/>
    <col min="8178" max="8192" width="9.28515625" style="73" customWidth="1"/>
    <col min="8193" max="8195" width="13.140625" style="73" customWidth="1"/>
    <col min="8196" max="8196" width="14" style="73" customWidth="1"/>
    <col min="8197" max="8199" width="13.140625" style="73" customWidth="1"/>
    <col min="8200" max="8242" width="9.140625" style="73" customWidth="1"/>
    <col min="8243" max="8432" width="9.140625" style="73"/>
    <col min="8433" max="8433" width="50.5703125" style="73" bestFit="1" customWidth="1"/>
    <col min="8434" max="8448" width="9.28515625" style="73" customWidth="1"/>
    <col min="8449" max="8451" width="13.140625" style="73" customWidth="1"/>
    <col min="8452" max="8452" width="14" style="73" customWidth="1"/>
    <col min="8453" max="8455" width="13.140625" style="73" customWidth="1"/>
    <col min="8456" max="8498" width="9.140625" style="73" customWidth="1"/>
    <col min="8499" max="8688" width="9.140625" style="73"/>
    <col min="8689" max="8689" width="50.5703125" style="73" bestFit="1" customWidth="1"/>
    <col min="8690" max="8704" width="9.28515625" style="73" customWidth="1"/>
    <col min="8705" max="8707" width="13.140625" style="73" customWidth="1"/>
    <col min="8708" max="8708" width="14" style="73" customWidth="1"/>
    <col min="8709" max="8711" width="13.140625" style="73" customWidth="1"/>
    <col min="8712" max="8754" width="9.140625" style="73" customWidth="1"/>
    <col min="8755" max="8944" width="9.140625" style="73"/>
    <col min="8945" max="8945" width="50.5703125" style="73" bestFit="1" customWidth="1"/>
    <col min="8946" max="8960" width="9.28515625" style="73" customWidth="1"/>
    <col min="8961" max="8963" width="13.140625" style="73" customWidth="1"/>
    <col min="8964" max="8964" width="14" style="73" customWidth="1"/>
    <col min="8965" max="8967" width="13.140625" style="73" customWidth="1"/>
    <col min="8968" max="9010" width="9.140625" style="73" customWidth="1"/>
    <col min="9011" max="9200" width="9.140625" style="73"/>
    <col min="9201" max="9201" width="50.5703125" style="73" bestFit="1" customWidth="1"/>
    <col min="9202" max="9216" width="9.28515625" style="73" customWidth="1"/>
    <col min="9217" max="9219" width="13.140625" style="73" customWidth="1"/>
    <col min="9220" max="9220" width="14" style="73" customWidth="1"/>
    <col min="9221" max="9223" width="13.140625" style="73" customWidth="1"/>
    <col min="9224" max="9266" width="9.140625" style="73" customWidth="1"/>
    <col min="9267" max="9456" width="9.140625" style="73"/>
    <col min="9457" max="9457" width="50.5703125" style="73" bestFit="1" customWidth="1"/>
    <col min="9458" max="9472" width="9.28515625" style="73" customWidth="1"/>
    <col min="9473" max="9475" width="13.140625" style="73" customWidth="1"/>
    <col min="9476" max="9476" width="14" style="73" customWidth="1"/>
    <col min="9477" max="9479" width="13.140625" style="73" customWidth="1"/>
    <col min="9480" max="9522" width="9.140625" style="73" customWidth="1"/>
    <col min="9523" max="9712" width="9.140625" style="73"/>
    <col min="9713" max="9713" width="50.5703125" style="73" bestFit="1" customWidth="1"/>
    <col min="9714" max="9728" width="9.28515625" style="73" customWidth="1"/>
    <col min="9729" max="9731" width="13.140625" style="73" customWidth="1"/>
    <col min="9732" max="9732" width="14" style="73" customWidth="1"/>
    <col min="9733" max="9735" width="13.140625" style="73" customWidth="1"/>
    <col min="9736" max="9778" width="9.140625" style="73" customWidth="1"/>
    <col min="9779" max="9968" width="9.140625" style="73"/>
    <col min="9969" max="9969" width="50.5703125" style="73" bestFit="1" customWidth="1"/>
    <col min="9970" max="9984" width="9.28515625" style="73" customWidth="1"/>
    <col min="9985" max="9987" width="13.140625" style="73" customWidth="1"/>
    <col min="9988" max="9988" width="14" style="73" customWidth="1"/>
    <col min="9989" max="9991" width="13.140625" style="73" customWidth="1"/>
    <col min="9992" max="10034" width="9.140625" style="73" customWidth="1"/>
    <col min="10035" max="10224" width="9.140625" style="73"/>
    <col min="10225" max="10225" width="50.5703125" style="73" bestFit="1" customWidth="1"/>
    <col min="10226" max="10240" width="9.28515625" style="73" customWidth="1"/>
    <col min="10241" max="10243" width="13.140625" style="73" customWidth="1"/>
    <col min="10244" max="10244" width="14" style="73" customWidth="1"/>
    <col min="10245" max="10247" width="13.140625" style="73" customWidth="1"/>
    <col min="10248" max="10290" width="9.140625" style="73" customWidth="1"/>
    <col min="10291" max="10480" width="9.140625" style="73"/>
    <col min="10481" max="10481" width="50.5703125" style="73" bestFit="1" customWidth="1"/>
    <col min="10482" max="10496" width="9.28515625" style="73" customWidth="1"/>
    <col min="10497" max="10499" width="13.140625" style="73" customWidth="1"/>
    <col min="10500" max="10500" width="14" style="73" customWidth="1"/>
    <col min="10501" max="10503" width="13.140625" style="73" customWidth="1"/>
    <col min="10504" max="10546" width="9.140625" style="73" customWidth="1"/>
    <col min="10547" max="10736" width="9.140625" style="73"/>
    <col min="10737" max="10737" width="50.5703125" style="73" bestFit="1" customWidth="1"/>
    <col min="10738" max="10752" width="9.28515625" style="73" customWidth="1"/>
    <col min="10753" max="10755" width="13.140625" style="73" customWidth="1"/>
    <col min="10756" max="10756" width="14" style="73" customWidth="1"/>
    <col min="10757" max="10759" width="13.140625" style="73" customWidth="1"/>
    <col min="10760" max="10802" width="9.140625" style="73" customWidth="1"/>
    <col min="10803" max="10992" width="9.140625" style="73"/>
    <col min="10993" max="10993" width="50.5703125" style="73" bestFit="1" customWidth="1"/>
    <col min="10994" max="11008" width="9.28515625" style="73" customWidth="1"/>
    <col min="11009" max="11011" width="13.140625" style="73" customWidth="1"/>
    <col min="11012" max="11012" width="14" style="73" customWidth="1"/>
    <col min="11013" max="11015" width="13.140625" style="73" customWidth="1"/>
    <col min="11016" max="11058" width="9.140625" style="73" customWidth="1"/>
    <col min="11059" max="11248" width="9.140625" style="73"/>
    <col min="11249" max="11249" width="50.5703125" style="73" bestFit="1" customWidth="1"/>
    <col min="11250" max="11264" width="9.28515625" style="73" customWidth="1"/>
    <col min="11265" max="11267" width="13.140625" style="73" customWidth="1"/>
    <col min="11268" max="11268" width="14" style="73" customWidth="1"/>
    <col min="11269" max="11271" width="13.140625" style="73" customWidth="1"/>
    <col min="11272" max="11314" width="9.140625" style="73" customWidth="1"/>
    <col min="11315" max="11504" width="9.140625" style="73"/>
    <col min="11505" max="11505" width="50.5703125" style="73" bestFit="1" customWidth="1"/>
    <col min="11506" max="11520" width="9.28515625" style="73" customWidth="1"/>
    <col min="11521" max="11523" width="13.140625" style="73" customWidth="1"/>
    <col min="11524" max="11524" width="14" style="73" customWidth="1"/>
    <col min="11525" max="11527" width="13.140625" style="73" customWidth="1"/>
    <col min="11528" max="11570" width="9.140625" style="73" customWidth="1"/>
    <col min="11571" max="11760" width="9.140625" style="73"/>
    <col min="11761" max="11761" width="50.5703125" style="73" bestFit="1" customWidth="1"/>
    <col min="11762" max="11776" width="9.28515625" style="73" customWidth="1"/>
    <col min="11777" max="11779" width="13.140625" style="73" customWidth="1"/>
    <col min="11780" max="11780" width="14" style="73" customWidth="1"/>
    <col min="11781" max="11783" width="13.140625" style="73" customWidth="1"/>
    <col min="11784" max="11826" width="9.140625" style="73" customWidth="1"/>
    <col min="11827" max="12016" width="9.140625" style="73"/>
    <col min="12017" max="12017" width="50.5703125" style="73" bestFit="1" customWidth="1"/>
    <col min="12018" max="12032" width="9.28515625" style="73" customWidth="1"/>
    <col min="12033" max="12035" width="13.140625" style="73" customWidth="1"/>
    <col min="12036" max="12036" width="14" style="73" customWidth="1"/>
    <col min="12037" max="12039" width="13.140625" style="73" customWidth="1"/>
    <col min="12040" max="12082" width="9.140625" style="73" customWidth="1"/>
    <col min="12083" max="12272" width="9.140625" style="73"/>
    <col min="12273" max="12273" width="50.5703125" style="73" bestFit="1" customWidth="1"/>
    <col min="12274" max="12288" width="9.28515625" style="73" customWidth="1"/>
    <col min="12289" max="12291" width="13.140625" style="73" customWidth="1"/>
    <col min="12292" max="12292" width="14" style="73" customWidth="1"/>
    <col min="12293" max="12295" width="13.140625" style="73" customWidth="1"/>
    <col min="12296" max="12338" width="9.140625" style="73" customWidth="1"/>
    <col min="12339" max="12528" width="9.140625" style="73"/>
    <col min="12529" max="12529" width="50.5703125" style="73" bestFit="1" customWidth="1"/>
    <col min="12530" max="12544" width="9.28515625" style="73" customWidth="1"/>
    <col min="12545" max="12547" width="13.140625" style="73" customWidth="1"/>
    <col min="12548" max="12548" width="14" style="73" customWidth="1"/>
    <col min="12549" max="12551" width="13.140625" style="73" customWidth="1"/>
    <col min="12552" max="12594" width="9.140625" style="73" customWidth="1"/>
    <col min="12595" max="12784" width="9.140625" style="73"/>
    <col min="12785" max="12785" width="50.5703125" style="73" bestFit="1" customWidth="1"/>
    <col min="12786" max="12800" width="9.28515625" style="73" customWidth="1"/>
    <col min="12801" max="12803" width="13.140625" style="73" customWidth="1"/>
    <col min="12804" max="12804" width="14" style="73" customWidth="1"/>
    <col min="12805" max="12807" width="13.140625" style="73" customWidth="1"/>
    <col min="12808" max="12850" width="9.140625" style="73" customWidth="1"/>
    <col min="12851" max="13040" width="9.140625" style="73"/>
    <col min="13041" max="13041" width="50.5703125" style="73" bestFit="1" customWidth="1"/>
    <col min="13042" max="13056" width="9.28515625" style="73" customWidth="1"/>
    <col min="13057" max="13059" width="13.140625" style="73" customWidth="1"/>
    <col min="13060" max="13060" width="14" style="73" customWidth="1"/>
    <col min="13061" max="13063" width="13.140625" style="73" customWidth="1"/>
    <col min="13064" max="13106" width="9.140625" style="73" customWidth="1"/>
    <col min="13107" max="13296" width="9.140625" style="73"/>
    <col min="13297" max="13297" width="50.5703125" style="73" bestFit="1" customWidth="1"/>
    <col min="13298" max="13312" width="9.28515625" style="73" customWidth="1"/>
    <col min="13313" max="13315" width="13.140625" style="73" customWidth="1"/>
    <col min="13316" max="13316" width="14" style="73" customWidth="1"/>
    <col min="13317" max="13319" width="13.140625" style="73" customWidth="1"/>
    <col min="13320" max="13362" width="9.140625" style="73" customWidth="1"/>
    <col min="13363" max="13552" width="9.140625" style="73"/>
    <col min="13553" max="13553" width="50.5703125" style="73" bestFit="1" customWidth="1"/>
    <col min="13554" max="13568" width="9.28515625" style="73" customWidth="1"/>
    <col min="13569" max="13571" width="13.140625" style="73" customWidth="1"/>
    <col min="13572" max="13572" width="14" style="73" customWidth="1"/>
    <col min="13573" max="13575" width="13.140625" style="73" customWidth="1"/>
    <col min="13576" max="13618" width="9.140625" style="73" customWidth="1"/>
    <col min="13619" max="13808" width="9.140625" style="73"/>
    <col min="13809" max="13809" width="50.5703125" style="73" bestFit="1" customWidth="1"/>
    <col min="13810" max="13824" width="9.28515625" style="73" customWidth="1"/>
    <col min="13825" max="13827" width="13.140625" style="73" customWidth="1"/>
    <col min="13828" max="13828" width="14" style="73" customWidth="1"/>
    <col min="13829" max="13831" width="13.140625" style="73" customWidth="1"/>
    <col min="13832" max="13874" width="9.140625" style="73" customWidth="1"/>
    <col min="13875" max="14064" width="9.140625" style="73"/>
    <col min="14065" max="14065" width="50.5703125" style="73" bestFit="1" customWidth="1"/>
    <col min="14066" max="14080" width="9.28515625" style="73" customWidth="1"/>
    <col min="14081" max="14083" width="13.140625" style="73" customWidth="1"/>
    <col min="14084" max="14084" width="14" style="73" customWidth="1"/>
    <col min="14085" max="14087" width="13.140625" style="73" customWidth="1"/>
    <col min="14088" max="14130" width="9.140625" style="73" customWidth="1"/>
    <col min="14131" max="14320" width="9.140625" style="73"/>
    <col min="14321" max="14321" width="50.5703125" style="73" bestFit="1" customWidth="1"/>
    <col min="14322" max="14336" width="9.28515625" style="73" customWidth="1"/>
    <col min="14337" max="14339" width="13.140625" style="73" customWidth="1"/>
    <col min="14340" max="14340" width="14" style="73" customWidth="1"/>
    <col min="14341" max="14343" width="13.140625" style="73" customWidth="1"/>
    <col min="14344" max="14386" width="9.140625" style="73" customWidth="1"/>
    <col min="14387" max="14576" width="9.140625" style="73"/>
    <col min="14577" max="14577" width="50.5703125" style="73" bestFit="1" customWidth="1"/>
    <col min="14578" max="14592" width="9.28515625" style="73" customWidth="1"/>
    <col min="14593" max="14595" width="13.140625" style="73" customWidth="1"/>
    <col min="14596" max="14596" width="14" style="73" customWidth="1"/>
    <col min="14597" max="14599" width="13.140625" style="73" customWidth="1"/>
    <col min="14600" max="14642" width="9.140625" style="73" customWidth="1"/>
    <col min="14643" max="14832" width="9.140625" style="73"/>
    <col min="14833" max="14833" width="50.5703125" style="73" bestFit="1" customWidth="1"/>
    <col min="14834" max="14848" width="9.28515625" style="73" customWidth="1"/>
    <col min="14849" max="14851" width="13.140625" style="73" customWidth="1"/>
    <col min="14852" max="14852" width="14" style="73" customWidth="1"/>
    <col min="14853" max="14855" width="13.140625" style="73" customWidth="1"/>
    <col min="14856" max="14898" width="9.140625" style="73" customWidth="1"/>
    <col min="14899" max="15088" width="9.140625" style="73"/>
    <col min="15089" max="15089" width="50.5703125" style="73" bestFit="1" customWidth="1"/>
    <col min="15090" max="15104" width="9.28515625" style="73" customWidth="1"/>
    <col min="15105" max="15107" width="13.140625" style="73" customWidth="1"/>
    <col min="15108" max="15108" width="14" style="73" customWidth="1"/>
    <col min="15109" max="15111" width="13.140625" style="73" customWidth="1"/>
    <col min="15112" max="15154" width="9.140625" style="73" customWidth="1"/>
    <col min="15155" max="15344" width="9.140625" style="73"/>
    <col min="15345" max="15345" width="50.5703125" style="73" bestFit="1" customWidth="1"/>
    <col min="15346" max="15360" width="9.28515625" style="73" customWidth="1"/>
    <col min="15361" max="15363" width="13.140625" style="73" customWidth="1"/>
    <col min="15364" max="15364" width="14" style="73" customWidth="1"/>
    <col min="15365" max="15367" width="13.140625" style="73" customWidth="1"/>
    <col min="15368" max="15410" width="9.140625" style="73" customWidth="1"/>
    <col min="15411" max="15600" width="9.140625" style="73"/>
    <col min="15601" max="15601" width="50.5703125" style="73" bestFit="1" customWidth="1"/>
    <col min="15602" max="15616" width="9.28515625" style="73" customWidth="1"/>
    <col min="15617" max="15619" width="13.140625" style="73" customWidth="1"/>
    <col min="15620" max="15620" width="14" style="73" customWidth="1"/>
    <col min="15621" max="15623" width="13.140625" style="73" customWidth="1"/>
    <col min="15624" max="15666" width="9.140625" style="73" customWidth="1"/>
    <col min="15667" max="15856" width="9.140625" style="73"/>
    <col min="15857" max="15857" width="50.5703125" style="73" bestFit="1" customWidth="1"/>
    <col min="15858" max="15872" width="9.28515625" style="73" customWidth="1"/>
    <col min="15873" max="15875" width="13.140625" style="73" customWidth="1"/>
    <col min="15876" max="15876" width="14" style="73" customWidth="1"/>
    <col min="15877" max="15879" width="13.140625" style="73" customWidth="1"/>
    <col min="15880" max="15922" width="9.140625" style="73" customWidth="1"/>
    <col min="15923" max="16112" width="9.140625" style="73"/>
    <col min="16113" max="16113" width="50.5703125" style="73" bestFit="1" customWidth="1"/>
    <col min="16114" max="16128" width="9.28515625" style="73" customWidth="1"/>
    <col min="16129" max="16131" width="13.140625" style="73" customWidth="1"/>
    <col min="16132" max="16132" width="14" style="73" customWidth="1"/>
    <col min="16133" max="16135" width="13.140625" style="73" customWidth="1"/>
    <col min="16136" max="16178" width="9.140625" style="73" customWidth="1"/>
    <col min="16179" max="16384" width="9.140625" style="73"/>
  </cols>
  <sheetData>
    <row r="2" spans="2:7" s="66" customFormat="1" ht="15" customHeight="1" x14ac:dyDescent="0.25">
      <c r="B2" s="183" t="s">
        <v>2076</v>
      </c>
      <c r="C2" s="184"/>
      <c r="D2" s="185"/>
      <c r="E2" s="188"/>
      <c r="F2" s="186"/>
      <c r="G2" s="186"/>
    </row>
    <row r="3" spans="2:7" s="66" customFormat="1" ht="15" customHeight="1" x14ac:dyDescent="0.2">
      <c r="B3" s="222" t="s">
        <v>2070</v>
      </c>
      <c r="C3" s="184"/>
      <c r="D3" s="185"/>
      <c r="E3" s="188"/>
      <c r="F3" s="186"/>
      <c r="G3" s="186"/>
    </row>
    <row r="4" spans="2:7" ht="15" customHeight="1" x14ac:dyDescent="0.2">
      <c r="B4" s="190"/>
      <c r="C4" s="190"/>
      <c r="D4" s="190"/>
    </row>
    <row r="5" spans="2:7" ht="11.25" x14ac:dyDescent="0.2">
      <c r="B5" s="226" t="s">
        <v>35</v>
      </c>
      <c r="C5" s="226" t="s">
        <v>2077</v>
      </c>
      <c r="D5" s="226" t="s">
        <v>2078</v>
      </c>
    </row>
    <row r="6" spans="2:7" ht="15" customHeight="1" x14ac:dyDescent="0.2">
      <c r="B6" s="258" t="s">
        <v>2079</v>
      </c>
      <c r="C6" s="200">
        <v>90.405212546161167</v>
      </c>
      <c r="D6" s="200">
        <v>9.5947874538388476</v>
      </c>
    </row>
    <row r="7" spans="2:7" ht="15" customHeight="1" x14ac:dyDescent="0.2">
      <c r="B7" s="258" t="s">
        <v>2080</v>
      </c>
      <c r="C7" s="200">
        <v>72.902419269081307</v>
      </c>
      <c r="D7" s="200">
        <v>27.09758073091869</v>
      </c>
    </row>
    <row r="8" spans="2:7" ht="15" customHeight="1" x14ac:dyDescent="0.2">
      <c r="B8" s="258" t="s">
        <v>2081</v>
      </c>
      <c r="C8" s="200">
        <v>61.243753111074724</v>
      </c>
      <c r="D8" s="200">
        <v>38.756246888925268</v>
      </c>
    </row>
    <row r="9" spans="2:7" ht="15" customHeight="1" x14ac:dyDescent="0.2">
      <c r="B9" s="259" t="s">
        <v>2082</v>
      </c>
      <c r="C9" s="246">
        <v>54.392593891727181</v>
      </c>
      <c r="D9" s="246">
        <v>45.607406108272826</v>
      </c>
    </row>
    <row r="10" spans="2:7" ht="11.25" x14ac:dyDescent="0.2"/>
    <row r="11" spans="2:7" ht="11.25" x14ac:dyDescent="0.2">
      <c r="B11" s="205" t="s">
        <v>31</v>
      </c>
    </row>
  </sheetData>
  <pageMargins left="0.75" right="0.75" top="1" bottom="1" header="0.5" footer="0.5"/>
  <pageSetup paperSize="9" scale="90" orientation="landscape"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79"/>
  <sheetViews>
    <sheetView zoomScaleNormal="100" zoomScaleSheetLayoutView="100" workbookViewId="0">
      <selection activeCell="D77" sqref="D77"/>
    </sheetView>
  </sheetViews>
  <sheetFormatPr defaultColWidth="9.140625" defaultRowHeight="15" customHeight="1" x14ac:dyDescent="0.2"/>
  <cols>
    <col min="1" max="1" width="9.140625" style="73"/>
    <col min="2" max="2" width="10" style="205" customWidth="1"/>
    <col min="3" max="5" width="14" style="205" customWidth="1"/>
    <col min="6" max="7" width="9.28515625" style="205" customWidth="1"/>
    <col min="8" max="167" width="9.140625" style="73"/>
    <col min="168" max="168" width="50.5703125" style="73" bestFit="1" customWidth="1"/>
    <col min="169" max="183" width="9.28515625" style="73" customWidth="1"/>
    <col min="184" max="186" width="13.140625" style="73" customWidth="1"/>
    <col min="187" max="187" width="14" style="73" customWidth="1"/>
    <col min="188" max="190" width="13.140625" style="73" customWidth="1"/>
    <col min="191" max="233" width="9.140625" style="73" customWidth="1"/>
    <col min="234" max="423" width="9.140625" style="73"/>
    <col min="424" max="424" width="50.5703125" style="73" bestFit="1" customWidth="1"/>
    <col min="425" max="439" width="9.28515625" style="73" customWidth="1"/>
    <col min="440" max="442" width="13.140625" style="73" customWidth="1"/>
    <col min="443" max="443" width="14" style="73" customWidth="1"/>
    <col min="444" max="446" width="13.140625" style="73" customWidth="1"/>
    <col min="447" max="489" width="9.140625" style="73" customWidth="1"/>
    <col min="490" max="679" width="9.140625" style="73"/>
    <col min="680" max="680" width="50.5703125" style="73" bestFit="1" customWidth="1"/>
    <col min="681" max="695" width="9.28515625" style="73" customWidth="1"/>
    <col min="696" max="698" width="13.140625" style="73" customWidth="1"/>
    <col min="699" max="699" width="14" style="73" customWidth="1"/>
    <col min="700" max="702" width="13.140625" style="73" customWidth="1"/>
    <col min="703" max="745" width="9.140625" style="73" customWidth="1"/>
    <col min="746" max="935" width="9.140625" style="73"/>
    <col min="936" max="936" width="50.5703125" style="73" bestFit="1" customWidth="1"/>
    <col min="937" max="951" width="9.28515625" style="73" customWidth="1"/>
    <col min="952" max="954" width="13.140625" style="73" customWidth="1"/>
    <col min="955" max="955" width="14" style="73" customWidth="1"/>
    <col min="956" max="958" width="13.140625" style="73" customWidth="1"/>
    <col min="959" max="1001" width="9.140625" style="73" customWidth="1"/>
    <col min="1002" max="1191" width="9.140625" style="73"/>
    <col min="1192" max="1192" width="50.5703125" style="73" bestFit="1" customWidth="1"/>
    <col min="1193" max="1207" width="9.28515625" style="73" customWidth="1"/>
    <col min="1208" max="1210" width="13.140625" style="73" customWidth="1"/>
    <col min="1211" max="1211" width="14" style="73" customWidth="1"/>
    <col min="1212" max="1214" width="13.140625" style="73" customWidth="1"/>
    <col min="1215" max="1257" width="9.140625" style="73" customWidth="1"/>
    <col min="1258" max="1447" width="9.140625" style="73"/>
    <col min="1448" max="1448" width="50.5703125" style="73" bestFit="1" customWidth="1"/>
    <col min="1449" max="1463" width="9.28515625" style="73" customWidth="1"/>
    <col min="1464" max="1466" width="13.140625" style="73" customWidth="1"/>
    <col min="1467" max="1467" width="14" style="73" customWidth="1"/>
    <col min="1468" max="1470" width="13.140625" style="73" customWidth="1"/>
    <col min="1471" max="1513" width="9.140625" style="73" customWidth="1"/>
    <col min="1514" max="1703" width="9.140625" style="73"/>
    <col min="1704" max="1704" width="50.5703125" style="73" bestFit="1" customWidth="1"/>
    <col min="1705" max="1719" width="9.28515625" style="73" customWidth="1"/>
    <col min="1720" max="1722" width="13.140625" style="73" customWidth="1"/>
    <col min="1723" max="1723" width="14" style="73" customWidth="1"/>
    <col min="1724" max="1726" width="13.140625" style="73" customWidth="1"/>
    <col min="1727" max="1769" width="9.140625" style="73" customWidth="1"/>
    <col min="1770" max="1959" width="9.140625" style="73"/>
    <col min="1960" max="1960" width="50.5703125" style="73" bestFit="1" customWidth="1"/>
    <col min="1961" max="1975" width="9.28515625" style="73" customWidth="1"/>
    <col min="1976" max="1978" width="13.140625" style="73" customWidth="1"/>
    <col min="1979" max="1979" width="14" style="73" customWidth="1"/>
    <col min="1980" max="1982" width="13.140625" style="73" customWidth="1"/>
    <col min="1983" max="2025" width="9.140625" style="73" customWidth="1"/>
    <col min="2026" max="2215" width="9.140625" style="73"/>
    <col min="2216" max="2216" width="50.5703125" style="73" bestFit="1" customWidth="1"/>
    <col min="2217" max="2231" width="9.28515625" style="73" customWidth="1"/>
    <col min="2232" max="2234" width="13.140625" style="73" customWidth="1"/>
    <col min="2235" max="2235" width="14" style="73" customWidth="1"/>
    <col min="2236" max="2238" width="13.140625" style="73" customWidth="1"/>
    <col min="2239" max="2281" width="9.140625" style="73" customWidth="1"/>
    <col min="2282" max="2471" width="9.140625" style="73"/>
    <col min="2472" max="2472" width="50.5703125" style="73" bestFit="1" customWidth="1"/>
    <col min="2473" max="2487" width="9.28515625" style="73" customWidth="1"/>
    <col min="2488" max="2490" width="13.140625" style="73" customWidth="1"/>
    <col min="2491" max="2491" width="14" style="73" customWidth="1"/>
    <col min="2492" max="2494" width="13.140625" style="73" customWidth="1"/>
    <col min="2495" max="2537" width="9.140625" style="73" customWidth="1"/>
    <col min="2538" max="2727" width="9.140625" style="73"/>
    <col min="2728" max="2728" width="50.5703125" style="73" bestFit="1" customWidth="1"/>
    <col min="2729" max="2743" width="9.28515625" style="73" customWidth="1"/>
    <col min="2744" max="2746" width="13.140625" style="73" customWidth="1"/>
    <col min="2747" max="2747" width="14" style="73" customWidth="1"/>
    <col min="2748" max="2750" width="13.140625" style="73" customWidth="1"/>
    <col min="2751" max="2793" width="9.140625" style="73" customWidth="1"/>
    <col min="2794" max="2983" width="9.140625" style="73"/>
    <col min="2984" max="2984" width="50.5703125" style="73" bestFit="1" customWidth="1"/>
    <col min="2985" max="2999" width="9.28515625" style="73" customWidth="1"/>
    <col min="3000" max="3002" width="13.140625" style="73" customWidth="1"/>
    <col min="3003" max="3003" width="14" style="73" customWidth="1"/>
    <col min="3004" max="3006" width="13.140625" style="73" customWidth="1"/>
    <col min="3007" max="3049" width="9.140625" style="73" customWidth="1"/>
    <col min="3050" max="3239" width="9.140625" style="73"/>
    <col min="3240" max="3240" width="50.5703125" style="73" bestFit="1" customWidth="1"/>
    <col min="3241" max="3255" width="9.28515625" style="73" customWidth="1"/>
    <col min="3256" max="3258" width="13.140625" style="73" customWidth="1"/>
    <col min="3259" max="3259" width="14" style="73" customWidth="1"/>
    <col min="3260" max="3262" width="13.140625" style="73" customWidth="1"/>
    <col min="3263" max="3305" width="9.140625" style="73" customWidth="1"/>
    <col min="3306" max="3495" width="9.140625" style="73"/>
    <col min="3496" max="3496" width="50.5703125" style="73" bestFit="1" customWidth="1"/>
    <col min="3497" max="3511" width="9.28515625" style="73" customWidth="1"/>
    <col min="3512" max="3514" width="13.140625" style="73" customWidth="1"/>
    <col min="3515" max="3515" width="14" style="73" customWidth="1"/>
    <col min="3516" max="3518" width="13.140625" style="73" customWidth="1"/>
    <col min="3519" max="3561" width="9.140625" style="73" customWidth="1"/>
    <col min="3562" max="3751" width="9.140625" style="73"/>
    <col min="3752" max="3752" width="50.5703125" style="73" bestFit="1" customWidth="1"/>
    <col min="3753" max="3767" width="9.28515625" style="73" customWidth="1"/>
    <col min="3768" max="3770" width="13.140625" style="73" customWidth="1"/>
    <col min="3771" max="3771" width="14" style="73" customWidth="1"/>
    <col min="3772" max="3774" width="13.140625" style="73" customWidth="1"/>
    <col min="3775" max="3817" width="9.140625" style="73" customWidth="1"/>
    <col min="3818" max="4007" width="9.140625" style="73"/>
    <col min="4008" max="4008" width="50.5703125" style="73" bestFit="1" customWidth="1"/>
    <col min="4009" max="4023" width="9.28515625" style="73" customWidth="1"/>
    <col min="4024" max="4026" width="13.140625" style="73" customWidth="1"/>
    <col min="4027" max="4027" width="14" style="73" customWidth="1"/>
    <col min="4028" max="4030" width="13.140625" style="73" customWidth="1"/>
    <col min="4031" max="4073" width="9.140625" style="73" customWidth="1"/>
    <col min="4074" max="4263" width="9.140625" style="73"/>
    <col min="4264" max="4264" width="50.5703125" style="73" bestFit="1" customWidth="1"/>
    <col min="4265" max="4279" width="9.28515625" style="73" customWidth="1"/>
    <col min="4280" max="4282" width="13.140625" style="73" customWidth="1"/>
    <col min="4283" max="4283" width="14" style="73" customWidth="1"/>
    <col min="4284" max="4286" width="13.140625" style="73" customWidth="1"/>
    <col min="4287" max="4329" width="9.140625" style="73" customWidth="1"/>
    <col min="4330" max="4519" width="9.140625" style="73"/>
    <col min="4520" max="4520" width="50.5703125" style="73" bestFit="1" customWidth="1"/>
    <col min="4521" max="4535" width="9.28515625" style="73" customWidth="1"/>
    <col min="4536" max="4538" width="13.140625" style="73" customWidth="1"/>
    <col min="4539" max="4539" width="14" style="73" customWidth="1"/>
    <col min="4540" max="4542" width="13.140625" style="73" customWidth="1"/>
    <col min="4543" max="4585" width="9.140625" style="73" customWidth="1"/>
    <col min="4586" max="4775" width="9.140625" style="73"/>
    <col min="4776" max="4776" width="50.5703125" style="73" bestFit="1" customWidth="1"/>
    <col min="4777" max="4791" width="9.28515625" style="73" customWidth="1"/>
    <col min="4792" max="4794" width="13.140625" style="73" customWidth="1"/>
    <col min="4795" max="4795" width="14" style="73" customWidth="1"/>
    <col min="4796" max="4798" width="13.140625" style="73" customWidth="1"/>
    <col min="4799" max="4841" width="9.140625" style="73" customWidth="1"/>
    <col min="4842" max="5031" width="9.140625" style="73"/>
    <col min="5032" max="5032" width="50.5703125" style="73" bestFit="1" customWidth="1"/>
    <col min="5033" max="5047" width="9.28515625" style="73" customWidth="1"/>
    <col min="5048" max="5050" width="13.140625" style="73" customWidth="1"/>
    <col min="5051" max="5051" width="14" style="73" customWidth="1"/>
    <col min="5052" max="5054" width="13.140625" style="73" customWidth="1"/>
    <col min="5055" max="5097" width="9.140625" style="73" customWidth="1"/>
    <col min="5098" max="5287" width="9.140625" style="73"/>
    <col min="5288" max="5288" width="50.5703125" style="73" bestFit="1" customWidth="1"/>
    <col min="5289" max="5303" width="9.28515625" style="73" customWidth="1"/>
    <col min="5304" max="5306" width="13.140625" style="73" customWidth="1"/>
    <col min="5307" max="5307" width="14" style="73" customWidth="1"/>
    <col min="5308" max="5310" width="13.140625" style="73" customWidth="1"/>
    <col min="5311" max="5353" width="9.140625" style="73" customWidth="1"/>
    <col min="5354" max="5543" width="9.140625" style="73"/>
    <col min="5544" max="5544" width="50.5703125" style="73" bestFit="1" customWidth="1"/>
    <col min="5545" max="5559" width="9.28515625" style="73" customWidth="1"/>
    <col min="5560" max="5562" width="13.140625" style="73" customWidth="1"/>
    <col min="5563" max="5563" width="14" style="73" customWidth="1"/>
    <col min="5564" max="5566" width="13.140625" style="73" customWidth="1"/>
    <col min="5567" max="5609" width="9.140625" style="73" customWidth="1"/>
    <col min="5610" max="5799" width="9.140625" style="73"/>
    <col min="5800" max="5800" width="50.5703125" style="73" bestFit="1" customWidth="1"/>
    <col min="5801" max="5815" width="9.28515625" style="73" customWidth="1"/>
    <col min="5816" max="5818" width="13.140625" style="73" customWidth="1"/>
    <col min="5819" max="5819" width="14" style="73" customWidth="1"/>
    <col min="5820" max="5822" width="13.140625" style="73" customWidth="1"/>
    <col min="5823" max="5865" width="9.140625" style="73" customWidth="1"/>
    <col min="5866" max="6055" width="9.140625" style="73"/>
    <col min="6056" max="6056" width="50.5703125" style="73" bestFit="1" customWidth="1"/>
    <col min="6057" max="6071" width="9.28515625" style="73" customWidth="1"/>
    <col min="6072" max="6074" width="13.140625" style="73" customWidth="1"/>
    <col min="6075" max="6075" width="14" style="73" customWidth="1"/>
    <col min="6076" max="6078" width="13.140625" style="73" customWidth="1"/>
    <col min="6079" max="6121" width="9.140625" style="73" customWidth="1"/>
    <col min="6122" max="6311" width="9.140625" style="73"/>
    <col min="6312" max="6312" width="50.5703125" style="73" bestFit="1" customWidth="1"/>
    <col min="6313" max="6327" width="9.28515625" style="73" customWidth="1"/>
    <col min="6328" max="6330" width="13.140625" style="73" customWidth="1"/>
    <col min="6331" max="6331" width="14" style="73" customWidth="1"/>
    <col min="6332" max="6334" width="13.140625" style="73" customWidth="1"/>
    <col min="6335" max="6377" width="9.140625" style="73" customWidth="1"/>
    <col min="6378" max="6567" width="9.140625" style="73"/>
    <col min="6568" max="6568" width="50.5703125" style="73" bestFit="1" customWidth="1"/>
    <col min="6569" max="6583" width="9.28515625" style="73" customWidth="1"/>
    <col min="6584" max="6586" width="13.140625" style="73" customWidth="1"/>
    <col min="6587" max="6587" width="14" style="73" customWidth="1"/>
    <col min="6588" max="6590" width="13.140625" style="73" customWidth="1"/>
    <col min="6591" max="6633" width="9.140625" style="73" customWidth="1"/>
    <col min="6634" max="6823" width="9.140625" style="73"/>
    <col min="6824" max="6824" width="50.5703125" style="73" bestFit="1" customWidth="1"/>
    <col min="6825" max="6839" width="9.28515625" style="73" customWidth="1"/>
    <col min="6840" max="6842" width="13.140625" style="73" customWidth="1"/>
    <col min="6843" max="6843" width="14" style="73" customWidth="1"/>
    <col min="6844" max="6846" width="13.140625" style="73" customWidth="1"/>
    <col min="6847" max="6889" width="9.140625" style="73" customWidth="1"/>
    <col min="6890" max="7079" width="9.140625" style="73"/>
    <col min="7080" max="7080" width="50.5703125" style="73" bestFit="1" customWidth="1"/>
    <col min="7081" max="7095" width="9.28515625" style="73" customWidth="1"/>
    <col min="7096" max="7098" width="13.140625" style="73" customWidth="1"/>
    <col min="7099" max="7099" width="14" style="73" customWidth="1"/>
    <col min="7100" max="7102" width="13.140625" style="73" customWidth="1"/>
    <col min="7103" max="7145" width="9.140625" style="73" customWidth="1"/>
    <col min="7146" max="7335" width="9.140625" style="73"/>
    <col min="7336" max="7336" width="50.5703125" style="73" bestFit="1" customWidth="1"/>
    <col min="7337" max="7351" width="9.28515625" style="73" customWidth="1"/>
    <col min="7352" max="7354" width="13.140625" style="73" customWidth="1"/>
    <col min="7355" max="7355" width="14" style="73" customWidth="1"/>
    <col min="7356" max="7358" width="13.140625" style="73" customWidth="1"/>
    <col min="7359" max="7401" width="9.140625" style="73" customWidth="1"/>
    <col min="7402" max="7591" width="9.140625" style="73"/>
    <col min="7592" max="7592" width="50.5703125" style="73" bestFit="1" customWidth="1"/>
    <col min="7593" max="7607" width="9.28515625" style="73" customWidth="1"/>
    <col min="7608" max="7610" width="13.140625" style="73" customWidth="1"/>
    <col min="7611" max="7611" width="14" style="73" customWidth="1"/>
    <col min="7612" max="7614" width="13.140625" style="73" customWidth="1"/>
    <col min="7615" max="7657" width="9.140625" style="73" customWidth="1"/>
    <col min="7658" max="7847" width="9.140625" style="73"/>
    <col min="7848" max="7848" width="50.5703125" style="73" bestFit="1" customWidth="1"/>
    <col min="7849" max="7863" width="9.28515625" style="73" customWidth="1"/>
    <col min="7864" max="7866" width="13.140625" style="73" customWidth="1"/>
    <col min="7867" max="7867" width="14" style="73" customWidth="1"/>
    <col min="7868" max="7870" width="13.140625" style="73" customWidth="1"/>
    <col min="7871" max="7913" width="9.140625" style="73" customWidth="1"/>
    <col min="7914" max="8103" width="9.140625" style="73"/>
    <col min="8104" max="8104" width="50.5703125" style="73" bestFit="1" customWidth="1"/>
    <col min="8105" max="8119" width="9.28515625" style="73" customWidth="1"/>
    <col min="8120" max="8122" width="13.140625" style="73" customWidth="1"/>
    <col min="8123" max="8123" width="14" style="73" customWidth="1"/>
    <col min="8124" max="8126" width="13.140625" style="73" customWidth="1"/>
    <col min="8127" max="8169" width="9.140625" style="73" customWidth="1"/>
    <col min="8170" max="8359" width="9.140625" style="73"/>
    <col min="8360" max="8360" width="50.5703125" style="73" bestFit="1" customWidth="1"/>
    <col min="8361" max="8375" width="9.28515625" style="73" customWidth="1"/>
    <col min="8376" max="8378" width="13.140625" style="73" customWidth="1"/>
    <col min="8379" max="8379" width="14" style="73" customWidth="1"/>
    <col min="8380" max="8382" width="13.140625" style="73" customWidth="1"/>
    <col min="8383" max="8425" width="9.140625" style="73" customWidth="1"/>
    <col min="8426" max="8615" width="9.140625" style="73"/>
    <col min="8616" max="8616" width="50.5703125" style="73" bestFit="1" customWidth="1"/>
    <col min="8617" max="8631" width="9.28515625" style="73" customWidth="1"/>
    <col min="8632" max="8634" width="13.140625" style="73" customWidth="1"/>
    <col min="8635" max="8635" width="14" style="73" customWidth="1"/>
    <col min="8636" max="8638" width="13.140625" style="73" customWidth="1"/>
    <col min="8639" max="8681" width="9.140625" style="73" customWidth="1"/>
    <col min="8682" max="8871" width="9.140625" style="73"/>
    <col min="8872" max="8872" width="50.5703125" style="73" bestFit="1" customWidth="1"/>
    <col min="8873" max="8887" width="9.28515625" style="73" customWidth="1"/>
    <col min="8888" max="8890" width="13.140625" style="73" customWidth="1"/>
    <col min="8891" max="8891" width="14" style="73" customWidth="1"/>
    <col min="8892" max="8894" width="13.140625" style="73" customWidth="1"/>
    <col min="8895" max="8937" width="9.140625" style="73" customWidth="1"/>
    <col min="8938" max="9127" width="9.140625" style="73"/>
    <col min="9128" max="9128" width="50.5703125" style="73" bestFit="1" customWidth="1"/>
    <col min="9129" max="9143" width="9.28515625" style="73" customWidth="1"/>
    <col min="9144" max="9146" width="13.140625" style="73" customWidth="1"/>
    <col min="9147" max="9147" width="14" style="73" customWidth="1"/>
    <col min="9148" max="9150" width="13.140625" style="73" customWidth="1"/>
    <col min="9151" max="9193" width="9.140625" style="73" customWidth="1"/>
    <col min="9194" max="9383" width="9.140625" style="73"/>
    <col min="9384" max="9384" width="50.5703125" style="73" bestFit="1" customWidth="1"/>
    <col min="9385" max="9399" width="9.28515625" style="73" customWidth="1"/>
    <col min="9400" max="9402" width="13.140625" style="73" customWidth="1"/>
    <col min="9403" max="9403" width="14" style="73" customWidth="1"/>
    <col min="9404" max="9406" width="13.140625" style="73" customWidth="1"/>
    <col min="9407" max="9449" width="9.140625" style="73" customWidth="1"/>
    <col min="9450" max="9639" width="9.140625" style="73"/>
    <col min="9640" max="9640" width="50.5703125" style="73" bestFit="1" customWidth="1"/>
    <col min="9641" max="9655" width="9.28515625" style="73" customWidth="1"/>
    <col min="9656" max="9658" width="13.140625" style="73" customWidth="1"/>
    <col min="9659" max="9659" width="14" style="73" customWidth="1"/>
    <col min="9660" max="9662" width="13.140625" style="73" customWidth="1"/>
    <col min="9663" max="9705" width="9.140625" style="73" customWidth="1"/>
    <col min="9706" max="9895" width="9.140625" style="73"/>
    <col min="9896" max="9896" width="50.5703125" style="73" bestFit="1" customWidth="1"/>
    <col min="9897" max="9911" width="9.28515625" style="73" customWidth="1"/>
    <col min="9912" max="9914" width="13.140625" style="73" customWidth="1"/>
    <col min="9915" max="9915" width="14" style="73" customWidth="1"/>
    <col min="9916" max="9918" width="13.140625" style="73" customWidth="1"/>
    <col min="9919" max="9961" width="9.140625" style="73" customWidth="1"/>
    <col min="9962" max="10151" width="9.140625" style="73"/>
    <col min="10152" max="10152" width="50.5703125" style="73" bestFit="1" customWidth="1"/>
    <col min="10153" max="10167" width="9.28515625" style="73" customWidth="1"/>
    <col min="10168" max="10170" width="13.140625" style="73" customWidth="1"/>
    <col min="10171" max="10171" width="14" style="73" customWidth="1"/>
    <col min="10172" max="10174" width="13.140625" style="73" customWidth="1"/>
    <col min="10175" max="10217" width="9.140625" style="73" customWidth="1"/>
    <col min="10218" max="10407" width="9.140625" style="73"/>
    <col min="10408" max="10408" width="50.5703125" style="73" bestFit="1" customWidth="1"/>
    <col min="10409" max="10423" width="9.28515625" style="73" customWidth="1"/>
    <col min="10424" max="10426" width="13.140625" style="73" customWidth="1"/>
    <col min="10427" max="10427" width="14" style="73" customWidth="1"/>
    <col min="10428" max="10430" width="13.140625" style="73" customWidth="1"/>
    <col min="10431" max="10473" width="9.140625" style="73" customWidth="1"/>
    <col min="10474" max="10663" width="9.140625" style="73"/>
    <col min="10664" max="10664" width="50.5703125" style="73" bestFit="1" customWidth="1"/>
    <col min="10665" max="10679" width="9.28515625" style="73" customWidth="1"/>
    <col min="10680" max="10682" width="13.140625" style="73" customWidth="1"/>
    <col min="10683" max="10683" width="14" style="73" customWidth="1"/>
    <col min="10684" max="10686" width="13.140625" style="73" customWidth="1"/>
    <col min="10687" max="10729" width="9.140625" style="73" customWidth="1"/>
    <col min="10730" max="10919" width="9.140625" style="73"/>
    <col min="10920" max="10920" width="50.5703125" style="73" bestFit="1" customWidth="1"/>
    <col min="10921" max="10935" width="9.28515625" style="73" customWidth="1"/>
    <col min="10936" max="10938" width="13.140625" style="73" customWidth="1"/>
    <col min="10939" max="10939" width="14" style="73" customWidth="1"/>
    <col min="10940" max="10942" width="13.140625" style="73" customWidth="1"/>
    <col min="10943" max="10985" width="9.140625" style="73" customWidth="1"/>
    <col min="10986" max="11175" width="9.140625" style="73"/>
    <col min="11176" max="11176" width="50.5703125" style="73" bestFit="1" customWidth="1"/>
    <col min="11177" max="11191" width="9.28515625" style="73" customWidth="1"/>
    <col min="11192" max="11194" width="13.140625" style="73" customWidth="1"/>
    <col min="11195" max="11195" width="14" style="73" customWidth="1"/>
    <col min="11196" max="11198" width="13.140625" style="73" customWidth="1"/>
    <col min="11199" max="11241" width="9.140625" style="73" customWidth="1"/>
    <col min="11242" max="11431" width="9.140625" style="73"/>
    <col min="11432" max="11432" width="50.5703125" style="73" bestFit="1" customWidth="1"/>
    <col min="11433" max="11447" width="9.28515625" style="73" customWidth="1"/>
    <col min="11448" max="11450" width="13.140625" style="73" customWidth="1"/>
    <col min="11451" max="11451" width="14" style="73" customWidth="1"/>
    <col min="11452" max="11454" width="13.140625" style="73" customWidth="1"/>
    <col min="11455" max="11497" width="9.140625" style="73" customWidth="1"/>
    <col min="11498" max="11687" width="9.140625" style="73"/>
    <col min="11688" max="11688" width="50.5703125" style="73" bestFit="1" customWidth="1"/>
    <col min="11689" max="11703" width="9.28515625" style="73" customWidth="1"/>
    <col min="11704" max="11706" width="13.140625" style="73" customWidth="1"/>
    <col min="11707" max="11707" width="14" style="73" customWidth="1"/>
    <col min="11708" max="11710" width="13.140625" style="73" customWidth="1"/>
    <col min="11711" max="11753" width="9.140625" style="73" customWidth="1"/>
    <col min="11754" max="11943" width="9.140625" style="73"/>
    <col min="11944" max="11944" width="50.5703125" style="73" bestFit="1" customWidth="1"/>
    <col min="11945" max="11959" width="9.28515625" style="73" customWidth="1"/>
    <col min="11960" max="11962" width="13.140625" style="73" customWidth="1"/>
    <col min="11963" max="11963" width="14" style="73" customWidth="1"/>
    <col min="11964" max="11966" width="13.140625" style="73" customWidth="1"/>
    <col min="11967" max="12009" width="9.140625" style="73" customWidth="1"/>
    <col min="12010" max="12199" width="9.140625" style="73"/>
    <col min="12200" max="12200" width="50.5703125" style="73" bestFit="1" customWidth="1"/>
    <col min="12201" max="12215" width="9.28515625" style="73" customWidth="1"/>
    <col min="12216" max="12218" width="13.140625" style="73" customWidth="1"/>
    <col min="12219" max="12219" width="14" style="73" customWidth="1"/>
    <col min="12220" max="12222" width="13.140625" style="73" customWidth="1"/>
    <col min="12223" max="12265" width="9.140625" style="73" customWidth="1"/>
    <col min="12266" max="12455" width="9.140625" style="73"/>
    <col min="12456" max="12456" width="50.5703125" style="73" bestFit="1" customWidth="1"/>
    <col min="12457" max="12471" width="9.28515625" style="73" customWidth="1"/>
    <col min="12472" max="12474" width="13.140625" style="73" customWidth="1"/>
    <col min="12475" max="12475" width="14" style="73" customWidth="1"/>
    <col min="12476" max="12478" width="13.140625" style="73" customWidth="1"/>
    <col min="12479" max="12521" width="9.140625" style="73" customWidth="1"/>
    <col min="12522" max="12711" width="9.140625" style="73"/>
    <col min="12712" max="12712" width="50.5703125" style="73" bestFit="1" customWidth="1"/>
    <col min="12713" max="12727" width="9.28515625" style="73" customWidth="1"/>
    <col min="12728" max="12730" width="13.140625" style="73" customWidth="1"/>
    <col min="12731" max="12731" width="14" style="73" customWidth="1"/>
    <col min="12732" max="12734" width="13.140625" style="73" customWidth="1"/>
    <col min="12735" max="12777" width="9.140625" style="73" customWidth="1"/>
    <col min="12778" max="12967" width="9.140625" style="73"/>
    <col min="12968" max="12968" width="50.5703125" style="73" bestFit="1" customWidth="1"/>
    <col min="12969" max="12983" width="9.28515625" style="73" customWidth="1"/>
    <col min="12984" max="12986" width="13.140625" style="73" customWidth="1"/>
    <col min="12987" max="12987" width="14" style="73" customWidth="1"/>
    <col min="12988" max="12990" width="13.140625" style="73" customWidth="1"/>
    <col min="12991" max="13033" width="9.140625" style="73" customWidth="1"/>
    <col min="13034" max="13223" width="9.140625" style="73"/>
    <col min="13224" max="13224" width="50.5703125" style="73" bestFit="1" customWidth="1"/>
    <col min="13225" max="13239" width="9.28515625" style="73" customWidth="1"/>
    <col min="13240" max="13242" width="13.140625" style="73" customWidth="1"/>
    <col min="13243" max="13243" width="14" style="73" customWidth="1"/>
    <col min="13244" max="13246" width="13.140625" style="73" customWidth="1"/>
    <col min="13247" max="13289" width="9.140625" style="73" customWidth="1"/>
    <col min="13290" max="13479" width="9.140625" style="73"/>
    <col min="13480" max="13480" width="50.5703125" style="73" bestFit="1" customWidth="1"/>
    <col min="13481" max="13495" width="9.28515625" style="73" customWidth="1"/>
    <col min="13496" max="13498" width="13.140625" style="73" customWidth="1"/>
    <col min="13499" max="13499" width="14" style="73" customWidth="1"/>
    <col min="13500" max="13502" width="13.140625" style="73" customWidth="1"/>
    <col min="13503" max="13545" width="9.140625" style="73" customWidth="1"/>
    <col min="13546" max="13735" width="9.140625" style="73"/>
    <col min="13736" max="13736" width="50.5703125" style="73" bestFit="1" customWidth="1"/>
    <col min="13737" max="13751" width="9.28515625" style="73" customWidth="1"/>
    <col min="13752" max="13754" width="13.140625" style="73" customWidth="1"/>
    <col min="13755" max="13755" width="14" style="73" customWidth="1"/>
    <col min="13756" max="13758" width="13.140625" style="73" customWidth="1"/>
    <col min="13759" max="13801" width="9.140625" style="73" customWidth="1"/>
    <col min="13802" max="13991" width="9.140625" style="73"/>
    <col min="13992" max="13992" width="50.5703125" style="73" bestFit="1" customWidth="1"/>
    <col min="13993" max="14007" width="9.28515625" style="73" customWidth="1"/>
    <col min="14008" max="14010" width="13.140625" style="73" customWidth="1"/>
    <col min="14011" max="14011" width="14" style="73" customWidth="1"/>
    <col min="14012" max="14014" width="13.140625" style="73" customWidth="1"/>
    <col min="14015" max="14057" width="9.140625" style="73" customWidth="1"/>
    <col min="14058" max="14247" width="9.140625" style="73"/>
    <col min="14248" max="14248" width="50.5703125" style="73" bestFit="1" customWidth="1"/>
    <col min="14249" max="14263" width="9.28515625" style="73" customWidth="1"/>
    <col min="14264" max="14266" width="13.140625" style="73" customWidth="1"/>
    <col min="14267" max="14267" width="14" style="73" customWidth="1"/>
    <col min="14268" max="14270" width="13.140625" style="73" customWidth="1"/>
    <col min="14271" max="14313" width="9.140625" style="73" customWidth="1"/>
    <col min="14314" max="14503" width="9.140625" style="73"/>
    <col min="14504" max="14504" width="50.5703125" style="73" bestFit="1" customWidth="1"/>
    <col min="14505" max="14519" width="9.28515625" style="73" customWidth="1"/>
    <col min="14520" max="14522" width="13.140625" style="73" customWidth="1"/>
    <col min="14523" max="14523" width="14" style="73" customWidth="1"/>
    <col min="14524" max="14526" width="13.140625" style="73" customWidth="1"/>
    <col min="14527" max="14569" width="9.140625" style="73" customWidth="1"/>
    <col min="14570" max="14759" width="9.140625" style="73"/>
    <col min="14760" max="14760" width="50.5703125" style="73" bestFit="1" customWidth="1"/>
    <col min="14761" max="14775" width="9.28515625" style="73" customWidth="1"/>
    <col min="14776" max="14778" width="13.140625" style="73" customWidth="1"/>
    <col min="14779" max="14779" width="14" style="73" customWidth="1"/>
    <col min="14780" max="14782" width="13.140625" style="73" customWidth="1"/>
    <col min="14783" max="14825" width="9.140625" style="73" customWidth="1"/>
    <col min="14826" max="15015" width="9.140625" style="73"/>
    <col min="15016" max="15016" width="50.5703125" style="73" bestFit="1" customWidth="1"/>
    <col min="15017" max="15031" width="9.28515625" style="73" customWidth="1"/>
    <col min="15032" max="15034" width="13.140625" style="73" customWidth="1"/>
    <col min="15035" max="15035" width="14" style="73" customWidth="1"/>
    <col min="15036" max="15038" width="13.140625" style="73" customWidth="1"/>
    <col min="15039" max="15081" width="9.140625" style="73" customWidth="1"/>
    <col min="15082" max="15271" width="9.140625" style="73"/>
    <col min="15272" max="15272" width="50.5703125" style="73" bestFit="1" customWidth="1"/>
    <col min="15273" max="15287" width="9.28515625" style="73" customWidth="1"/>
    <col min="15288" max="15290" width="13.140625" style="73" customWidth="1"/>
    <col min="15291" max="15291" width="14" style="73" customWidth="1"/>
    <col min="15292" max="15294" width="13.140625" style="73" customWidth="1"/>
    <col min="15295" max="15337" width="9.140625" style="73" customWidth="1"/>
    <col min="15338" max="15527" width="9.140625" style="73"/>
    <col min="15528" max="15528" width="50.5703125" style="73" bestFit="1" customWidth="1"/>
    <col min="15529" max="15543" width="9.28515625" style="73" customWidth="1"/>
    <col min="15544" max="15546" width="13.140625" style="73" customWidth="1"/>
    <col min="15547" max="15547" width="14" style="73" customWidth="1"/>
    <col min="15548" max="15550" width="13.140625" style="73" customWidth="1"/>
    <col min="15551" max="15593" width="9.140625" style="73" customWidth="1"/>
    <col min="15594" max="15783" width="9.140625" style="73"/>
    <col min="15784" max="15784" width="50.5703125" style="73" bestFit="1" customWidth="1"/>
    <col min="15785" max="15799" width="9.28515625" style="73" customWidth="1"/>
    <col min="15800" max="15802" width="13.140625" style="73" customWidth="1"/>
    <col min="15803" max="15803" width="14" style="73" customWidth="1"/>
    <col min="15804" max="15806" width="13.140625" style="73" customWidth="1"/>
    <col min="15807" max="15849" width="9.140625" style="73" customWidth="1"/>
    <col min="15850" max="16039" width="9.140625" style="73"/>
    <col min="16040" max="16040" width="50.5703125" style="73" bestFit="1" customWidth="1"/>
    <col min="16041" max="16055" width="9.28515625" style="73" customWidth="1"/>
    <col min="16056" max="16058" width="13.140625" style="73" customWidth="1"/>
    <col min="16059" max="16059" width="14" style="73" customWidth="1"/>
    <col min="16060" max="16062" width="13.140625" style="73" customWidth="1"/>
    <col min="16063" max="16105" width="9.140625" style="73" customWidth="1"/>
    <col min="16106" max="16384" width="9.140625" style="73"/>
  </cols>
  <sheetData>
    <row r="2" spans="2:11" s="66" customFormat="1" ht="15" customHeight="1" x14ac:dyDescent="0.25">
      <c r="B2" s="183" t="s">
        <v>2083</v>
      </c>
      <c r="C2" s="184"/>
      <c r="D2" s="184"/>
      <c r="E2" s="184"/>
      <c r="F2" s="185"/>
      <c r="G2" s="185"/>
    </row>
    <row r="3" spans="2:11" s="66" customFormat="1" ht="15" customHeight="1" x14ac:dyDescent="0.2">
      <c r="B3" s="222" t="s">
        <v>2084</v>
      </c>
      <c r="C3" s="184"/>
      <c r="D3" s="184"/>
      <c r="E3" s="184"/>
      <c r="F3" s="185"/>
      <c r="G3" s="185"/>
    </row>
    <row r="4" spans="2:11" s="66" customFormat="1" ht="15" customHeight="1" x14ac:dyDescent="0.2">
      <c r="B4" s="190"/>
      <c r="C4" s="190"/>
      <c r="D4" s="190"/>
      <c r="E4" s="190"/>
      <c r="F4" s="190"/>
      <c r="G4" s="190"/>
      <c r="H4" s="190"/>
    </row>
    <row r="5" spans="2:11" ht="33.75" x14ac:dyDescent="0.2">
      <c r="B5" s="226" t="s">
        <v>35</v>
      </c>
      <c r="C5" s="226" t="s">
        <v>2085</v>
      </c>
      <c r="D5" s="226" t="s">
        <v>2086</v>
      </c>
      <c r="E5" s="226" t="s">
        <v>2087</v>
      </c>
      <c r="F5" s="226" t="s">
        <v>2088</v>
      </c>
      <c r="G5" s="226" t="s">
        <v>2089</v>
      </c>
      <c r="H5" s="226" t="s">
        <v>2090</v>
      </c>
    </row>
    <row r="6" spans="2:11" s="69" customFormat="1" ht="15" customHeight="1" x14ac:dyDescent="0.2">
      <c r="B6" s="260" t="s">
        <v>2091</v>
      </c>
      <c r="C6" s="261">
        <v>52.799548492315949</v>
      </c>
      <c r="D6" s="261">
        <v>1.4906909117641496</v>
      </c>
      <c r="E6" s="261">
        <v>2.1943426375147173</v>
      </c>
      <c r="F6" s="261">
        <v>0.61821393587913032</v>
      </c>
      <c r="G6" s="261">
        <v>0.53443927824301685</v>
      </c>
      <c r="H6" s="261">
        <v>42.362764744283034</v>
      </c>
      <c r="I6" s="257"/>
      <c r="J6" s="257"/>
      <c r="K6" s="257"/>
    </row>
    <row r="7" spans="2:11" ht="15" customHeight="1" x14ac:dyDescent="0.2">
      <c r="B7" s="260" t="s">
        <v>2092</v>
      </c>
      <c r="C7" s="261">
        <v>23.519488958605912</v>
      </c>
      <c r="D7" s="261">
        <v>1.9400818846301269</v>
      </c>
      <c r="E7" s="261">
        <v>2.4770997481333166</v>
      </c>
      <c r="F7" s="261">
        <v>4.2474338244295291</v>
      </c>
      <c r="G7" s="261">
        <v>2.6591745385385068</v>
      </c>
      <c r="H7" s="261">
        <v>65.156721045662607</v>
      </c>
      <c r="I7" s="257"/>
      <c r="J7" s="257"/>
      <c r="K7" s="257"/>
    </row>
    <row r="8" spans="2:11" ht="15" customHeight="1" x14ac:dyDescent="0.2">
      <c r="B8" s="260" t="s">
        <v>2093</v>
      </c>
      <c r="C8" s="261">
        <v>20.834995893868573</v>
      </c>
      <c r="D8" s="261">
        <v>4.1469066599240598</v>
      </c>
      <c r="E8" s="261">
        <v>2.5419183402308971</v>
      </c>
      <c r="F8" s="261">
        <v>1.7182984759649147</v>
      </c>
      <c r="G8" s="261">
        <v>0.66316404400706941</v>
      </c>
      <c r="H8" s="261">
        <v>70.094716586004481</v>
      </c>
      <c r="I8" s="257"/>
      <c r="J8" s="257"/>
      <c r="K8" s="257"/>
    </row>
    <row r="9" spans="2:11" ht="15" customHeight="1" x14ac:dyDescent="0.2">
      <c r="B9" s="260" t="s">
        <v>2094</v>
      </c>
      <c r="C9" s="261">
        <v>23.622179981477892</v>
      </c>
      <c r="D9" s="261">
        <v>6.6768226272157882</v>
      </c>
      <c r="E9" s="261">
        <v>1.0691953552192495</v>
      </c>
      <c r="F9" s="261">
        <v>1.4234833578686144</v>
      </c>
      <c r="G9" s="261">
        <v>0.68661077508942192</v>
      </c>
      <c r="H9" s="261">
        <v>66.521707903129041</v>
      </c>
      <c r="I9" s="257"/>
      <c r="J9" s="257"/>
      <c r="K9" s="257"/>
    </row>
    <row r="10" spans="2:11" ht="15" customHeight="1" x14ac:dyDescent="0.2">
      <c r="B10" s="260" t="s">
        <v>2095</v>
      </c>
      <c r="C10" s="261">
        <v>21.874052580622827</v>
      </c>
      <c r="D10" s="261">
        <v>5.6839749627392404</v>
      </c>
      <c r="E10" s="261">
        <v>0.23012797057818751</v>
      </c>
      <c r="F10" s="261">
        <v>2.1164180461624853</v>
      </c>
      <c r="G10" s="261">
        <v>0.73724947100233007</v>
      </c>
      <c r="H10" s="261">
        <v>69.358176968894924</v>
      </c>
      <c r="I10" s="257"/>
      <c r="J10" s="257"/>
      <c r="K10" s="257"/>
    </row>
    <row r="11" spans="2:11" ht="15" customHeight="1" x14ac:dyDescent="0.2">
      <c r="B11" s="260" t="s">
        <v>2096</v>
      </c>
      <c r="C11" s="261">
        <v>15.806746502210725</v>
      </c>
      <c r="D11" s="261">
        <v>5.5916914611504733</v>
      </c>
      <c r="E11" s="261">
        <v>0.1897407798696687</v>
      </c>
      <c r="F11" s="261">
        <v>1.3973326476404284</v>
      </c>
      <c r="G11" s="261">
        <v>0.79184709392457975</v>
      </c>
      <c r="H11" s="261">
        <v>76.222641515204131</v>
      </c>
      <c r="I11" s="257"/>
      <c r="J11" s="257"/>
      <c r="K11" s="257"/>
    </row>
    <row r="12" spans="2:11" ht="15" customHeight="1" x14ac:dyDescent="0.2">
      <c r="B12" s="260" t="s">
        <v>2097</v>
      </c>
      <c r="C12" s="261">
        <v>18.155047338183604</v>
      </c>
      <c r="D12" s="261">
        <v>6.4215910152315949</v>
      </c>
      <c r="E12" s="261">
        <v>0.46394572414612467</v>
      </c>
      <c r="F12" s="261">
        <v>1.7909102707763931</v>
      </c>
      <c r="G12" s="261">
        <v>0.57652917296098605</v>
      </c>
      <c r="H12" s="261">
        <v>72.591976478701298</v>
      </c>
      <c r="I12" s="257"/>
      <c r="J12" s="257"/>
      <c r="K12" s="257"/>
    </row>
    <row r="13" spans="2:11" ht="15" customHeight="1" x14ac:dyDescent="0.2">
      <c r="B13" s="260" t="s">
        <v>2098</v>
      </c>
      <c r="C13" s="261">
        <v>27.482342151557187</v>
      </c>
      <c r="D13" s="261">
        <v>4.5679774872054635</v>
      </c>
      <c r="E13" s="261">
        <v>0.97981744584722308</v>
      </c>
      <c r="F13" s="261">
        <v>2.1056030935914429</v>
      </c>
      <c r="G13" s="261">
        <v>0.74188979756992079</v>
      </c>
      <c r="H13" s="261">
        <v>64.122370024228772</v>
      </c>
      <c r="I13" s="257"/>
      <c r="J13" s="257"/>
      <c r="K13" s="257"/>
    </row>
    <row r="14" spans="2:11" ht="15" customHeight="1" x14ac:dyDescent="0.2">
      <c r="B14" s="260" t="s">
        <v>2099</v>
      </c>
      <c r="C14" s="261">
        <v>20.389154355009566</v>
      </c>
      <c r="D14" s="261">
        <v>5.8093830264756559</v>
      </c>
      <c r="E14" s="261">
        <v>0</v>
      </c>
      <c r="F14" s="261">
        <v>3.6884659995573159</v>
      </c>
      <c r="G14" s="261">
        <v>0.41211600265464904</v>
      </c>
      <c r="H14" s="261">
        <v>69.700880616302811</v>
      </c>
      <c r="I14" s="257"/>
      <c r="J14" s="257"/>
      <c r="K14" s="257"/>
    </row>
    <row r="15" spans="2:11" ht="15" customHeight="1" x14ac:dyDescent="0.2">
      <c r="B15" s="260" t="s">
        <v>2100</v>
      </c>
      <c r="C15" s="261">
        <v>16.570802421763595</v>
      </c>
      <c r="D15" s="261">
        <v>5.518510007961023</v>
      </c>
      <c r="E15" s="261">
        <v>0.59309233024083208</v>
      </c>
      <c r="F15" s="261">
        <v>5.1443249736682795</v>
      </c>
      <c r="G15" s="261">
        <v>1.0659653692703941</v>
      </c>
      <c r="H15" s="261">
        <v>71.107304897095872</v>
      </c>
      <c r="I15" s="257"/>
      <c r="J15" s="257"/>
      <c r="K15" s="257"/>
    </row>
    <row r="16" spans="2:11" ht="15" customHeight="1" x14ac:dyDescent="0.2">
      <c r="B16" s="260" t="s">
        <v>2101</v>
      </c>
      <c r="C16" s="261">
        <v>21.961531332507601</v>
      </c>
      <c r="D16" s="261">
        <v>4.82780310821152</v>
      </c>
      <c r="E16" s="261">
        <v>0.18363609537240866</v>
      </c>
      <c r="F16" s="261">
        <v>2.2569419893924509</v>
      </c>
      <c r="G16" s="261">
        <v>1.1114192636352773</v>
      </c>
      <c r="H16" s="261">
        <v>69.658668210880734</v>
      </c>
      <c r="I16" s="257"/>
      <c r="J16" s="257"/>
      <c r="K16" s="257"/>
    </row>
    <row r="17" spans="2:11" ht="15" customHeight="1" x14ac:dyDescent="0.2">
      <c r="B17" s="260" t="s">
        <v>2102</v>
      </c>
      <c r="C17" s="261">
        <v>22.678235056286226</v>
      </c>
      <c r="D17" s="261">
        <v>4.4160572615650917</v>
      </c>
      <c r="E17" s="261">
        <v>0.10826622978299094</v>
      </c>
      <c r="F17" s="261">
        <v>1.7009239537177701</v>
      </c>
      <c r="G17" s="261">
        <v>0.57459896942361455</v>
      </c>
      <c r="H17" s="261">
        <v>70.521918529224308</v>
      </c>
      <c r="I17" s="257"/>
      <c r="J17" s="257"/>
      <c r="K17" s="257"/>
    </row>
    <row r="18" spans="2:11" ht="15" customHeight="1" x14ac:dyDescent="0.2">
      <c r="B18" s="260" t="s">
        <v>2103</v>
      </c>
      <c r="C18" s="261">
        <v>11.718448845726256</v>
      </c>
      <c r="D18" s="261">
        <v>2.2858243260873095</v>
      </c>
      <c r="E18" s="261">
        <v>0.26675863316566384</v>
      </c>
      <c r="F18" s="261">
        <v>0.76304067893156513</v>
      </c>
      <c r="G18" s="261">
        <v>0.83222900446590509</v>
      </c>
      <c r="H18" s="261">
        <v>84.133698511623294</v>
      </c>
      <c r="I18" s="257"/>
      <c r="J18" s="257"/>
      <c r="K18" s="257"/>
    </row>
    <row r="19" spans="2:11" ht="15" customHeight="1" x14ac:dyDescent="0.2">
      <c r="B19" s="260" t="s">
        <v>2104</v>
      </c>
      <c r="C19" s="261">
        <v>20.326937383432586</v>
      </c>
      <c r="D19" s="261">
        <v>6.2713571727867361</v>
      </c>
      <c r="E19" s="261">
        <v>0.13260127863260227</v>
      </c>
      <c r="F19" s="261">
        <v>1.8601006755086649</v>
      </c>
      <c r="G19" s="261">
        <v>1.5211935614964491</v>
      </c>
      <c r="H19" s="261">
        <v>69.887809928142957</v>
      </c>
      <c r="I19" s="257"/>
      <c r="J19" s="257"/>
      <c r="K19" s="257"/>
    </row>
    <row r="20" spans="2:11" ht="15" customHeight="1" x14ac:dyDescent="0.2">
      <c r="B20" s="260" t="s">
        <v>2105</v>
      </c>
      <c r="C20" s="261">
        <v>17.023547325476315</v>
      </c>
      <c r="D20" s="261">
        <v>4.7703835127047078</v>
      </c>
      <c r="E20" s="261">
        <v>0.4031359737287194</v>
      </c>
      <c r="F20" s="261">
        <v>1.7401903095199605</v>
      </c>
      <c r="G20" s="261">
        <v>0.85645223670302129</v>
      </c>
      <c r="H20" s="261">
        <v>75.206290641867284</v>
      </c>
      <c r="I20" s="257"/>
      <c r="J20" s="257"/>
      <c r="K20" s="257"/>
    </row>
    <row r="21" spans="2:11" ht="15" customHeight="1" x14ac:dyDescent="0.2">
      <c r="B21" s="260" t="s">
        <v>2106</v>
      </c>
      <c r="C21" s="261">
        <v>21.026031479157517</v>
      </c>
      <c r="D21" s="261">
        <v>1.1653209145125947</v>
      </c>
      <c r="E21" s="261">
        <v>0.17819043801982706</v>
      </c>
      <c r="F21" s="261">
        <v>5.0515054244774333</v>
      </c>
      <c r="G21" s="261">
        <v>0.19703691848083874</v>
      </c>
      <c r="H21" s="261">
        <v>72.381914825351785</v>
      </c>
      <c r="I21" s="257"/>
      <c r="J21" s="257"/>
      <c r="K21" s="257"/>
    </row>
    <row r="22" spans="2:11" ht="15" customHeight="1" x14ac:dyDescent="0.2">
      <c r="B22" s="260" t="s">
        <v>2107</v>
      </c>
      <c r="C22" s="261">
        <v>21.675070380704099</v>
      </c>
      <c r="D22" s="261">
        <v>0</v>
      </c>
      <c r="E22" s="261">
        <v>6.2770427616978541E-2</v>
      </c>
      <c r="F22" s="261">
        <v>4.5519931060071608</v>
      </c>
      <c r="G22" s="261">
        <v>0.21340570541294426</v>
      </c>
      <c r="H22" s="261">
        <v>73.49676038025882</v>
      </c>
      <c r="I22" s="257"/>
      <c r="J22" s="257"/>
      <c r="K22" s="257"/>
    </row>
    <row r="23" spans="2:11" ht="15" customHeight="1" x14ac:dyDescent="0.2">
      <c r="B23" s="260" t="s">
        <v>2108</v>
      </c>
      <c r="C23" s="261">
        <v>22.178069301951737</v>
      </c>
      <c r="D23" s="261">
        <v>0</v>
      </c>
      <c r="E23" s="261">
        <v>0</v>
      </c>
      <c r="F23" s="261">
        <v>4.438572056639158</v>
      </c>
      <c r="G23" s="261">
        <v>0.82922090517390501</v>
      </c>
      <c r="H23" s="261">
        <v>72.554137736235191</v>
      </c>
      <c r="I23" s="257"/>
      <c r="J23" s="257"/>
      <c r="K23" s="257"/>
    </row>
    <row r="24" spans="2:11" ht="15" customHeight="1" x14ac:dyDescent="0.2">
      <c r="B24" s="260" t="s">
        <v>2109</v>
      </c>
      <c r="C24" s="261">
        <v>21.992911482400753</v>
      </c>
      <c r="D24" s="261">
        <v>9.0933712220408955E-2</v>
      </c>
      <c r="E24" s="261">
        <v>0.89379198064488652</v>
      </c>
      <c r="F24" s="261">
        <v>3.0233858807781284</v>
      </c>
      <c r="G24" s="261">
        <v>0.85461137386471908</v>
      </c>
      <c r="H24" s="261">
        <v>73.144365570091111</v>
      </c>
      <c r="I24" s="257"/>
      <c r="J24" s="257"/>
      <c r="K24" s="257"/>
    </row>
    <row r="25" spans="2:11" ht="15" customHeight="1" x14ac:dyDescent="0.2">
      <c r="B25" s="260" t="s">
        <v>2110</v>
      </c>
      <c r="C25" s="261">
        <v>22.736289864232393</v>
      </c>
      <c r="D25" s="261">
        <v>0.25056717691188279</v>
      </c>
      <c r="E25" s="261">
        <v>2.4458496295712164</v>
      </c>
      <c r="F25" s="261">
        <v>3.7085657903094349</v>
      </c>
      <c r="G25" s="261">
        <v>3.141325563319306</v>
      </c>
      <c r="H25" s="261">
        <v>67.717401975655761</v>
      </c>
      <c r="I25" s="257"/>
      <c r="J25" s="257"/>
      <c r="K25" s="257"/>
    </row>
    <row r="26" spans="2:11" ht="15" customHeight="1" x14ac:dyDescent="0.2">
      <c r="B26" s="260" t="s">
        <v>2111</v>
      </c>
      <c r="C26" s="261">
        <v>23.395922001008827</v>
      </c>
      <c r="D26" s="261">
        <v>0.4083685314119711</v>
      </c>
      <c r="E26" s="261">
        <v>2.7939224212177312</v>
      </c>
      <c r="F26" s="261">
        <v>3.5058580761137348</v>
      </c>
      <c r="G26" s="261">
        <v>2.9869363506390649</v>
      </c>
      <c r="H26" s="261">
        <v>66.908992619608682</v>
      </c>
      <c r="I26" s="257"/>
      <c r="J26" s="257"/>
      <c r="K26" s="257"/>
    </row>
    <row r="27" spans="2:11" ht="15" customHeight="1" x14ac:dyDescent="0.2">
      <c r="B27" s="260" t="s">
        <v>2112</v>
      </c>
      <c r="C27" s="261">
        <v>24.445163627451677</v>
      </c>
      <c r="D27" s="261">
        <v>2.1304833517806236</v>
      </c>
      <c r="E27" s="261">
        <v>1.8080209948138475</v>
      </c>
      <c r="F27" s="261">
        <v>2.7208486925200606</v>
      </c>
      <c r="G27" s="261">
        <v>3.5803354384609616</v>
      </c>
      <c r="H27" s="261">
        <v>65.315147894972839</v>
      </c>
      <c r="I27" s="257"/>
      <c r="J27" s="257"/>
      <c r="K27" s="257"/>
    </row>
    <row r="28" spans="2:11" ht="15" customHeight="1" x14ac:dyDescent="0.2">
      <c r="B28" s="260" t="s">
        <v>2113</v>
      </c>
      <c r="C28" s="261">
        <v>20.550176444412859</v>
      </c>
      <c r="D28" s="261">
        <v>1.7528936225845344</v>
      </c>
      <c r="E28" s="261">
        <v>0.34195953682169256</v>
      </c>
      <c r="F28" s="261">
        <v>5.3358790630242465</v>
      </c>
      <c r="G28" s="261">
        <v>3.02937911298699</v>
      </c>
      <c r="H28" s="261">
        <v>68.989712220169679</v>
      </c>
      <c r="I28" s="257"/>
      <c r="J28" s="257"/>
      <c r="K28" s="257"/>
    </row>
    <row r="29" spans="2:11" ht="15" customHeight="1" x14ac:dyDescent="0.2">
      <c r="B29" s="260" t="s">
        <v>2080</v>
      </c>
      <c r="C29" s="261">
        <v>5.1500361057041717</v>
      </c>
      <c r="D29" s="261">
        <v>0.42025670582494562</v>
      </c>
      <c r="E29" s="261">
        <v>0.29388933029835163</v>
      </c>
      <c r="F29" s="261">
        <v>0.90420294606811569</v>
      </c>
      <c r="G29" s="261">
        <v>0.90437992083390961</v>
      </c>
      <c r="H29" s="261">
        <v>92.327234991270515</v>
      </c>
      <c r="I29" s="257"/>
      <c r="J29" s="257"/>
      <c r="K29" s="257"/>
    </row>
    <row r="30" spans="2:11" ht="15" customHeight="1" x14ac:dyDescent="0.2">
      <c r="B30" s="260" t="s">
        <v>2114</v>
      </c>
      <c r="C30" s="261">
        <v>1.9318436947104496</v>
      </c>
      <c r="D30" s="261">
        <v>0.17514547646186845</v>
      </c>
      <c r="E30" s="261">
        <v>0.30886745646992619</v>
      </c>
      <c r="F30" s="261">
        <v>0.63726592856143993</v>
      </c>
      <c r="G30" s="261">
        <v>0.62358357027728728</v>
      </c>
      <c r="H30" s="261">
        <v>96.323293873519034</v>
      </c>
      <c r="I30" s="257"/>
      <c r="J30" s="257"/>
      <c r="K30" s="257"/>
    </row>
    <row r="31" spans="2:11" ht="15" customHeight="1" x14ac:dyDescent="0.2">
      <c r="B31" s="260" t="s">
        <v>2115</v>
      </c>
      <c r="C31" s="261">
        <v>19.910122116859846</v>
      </c>
      <c r="D31" s="261">
        <v>0.17670298767351839</v>
      </c>
      <c r="E31" s="261">
        <v>0.80654973989910028</v>
      </c>
      <c r="F31" s="261">
        <v>3.9924562557314891</v>
      </c>
      <c r="G31" s="261">
        <v>1.8531345545764795</v>
      </c>
      <c r="H31" s="261">
        <v>73.26103434525956</v>
      </c>
      <c r="I31" s="257"/>
      <c r="J31" s="257"/>
      <c r="K31" s="257"/>
    </row>
    <row r="32" spans="2:11" ht="15" customHeight="1" x14ac:dyDescent="0.2">
      <c r="B32" s="260" t="s">
        <v>2116</v>
      </c>
      <c r="C32" s="261">
        <v>17.455989570143917</v>
      </c>
      <c r="D32" s="261">
        <v>0.31467733206606718</v>
      </c>
      <c r="E32" s="261">
        <v>2.3784487650372688</v>
      </c>
      <c r="F32" s="261">
        <v>8.5229167456110524</v>
      </c>
      <c r="G32" s="261">
        <v>3.4002510637186214</v>
      </c>
      <c r="H32" s="261">
        <v>67.927716523423072</v>
      </c>
      <c r="I32" s="257"/>
      <c r="J32" s="257"/>
      <c r="K32" s="257"/>
    </row>
    <row r="33" spans="2:11" ht="15" customHeight="1" x14ac:dyDescent="0.2">
      <c r="B33" s="260" t="s">
        <v>2117</v>
      </c>
      <c r="C33" s="261">
        <v>13.219493756295369</v>
      </c>
      <c r="D33" s="261">
        <v>0.82388238711676043</v>
      </c>
      <c r="E33" s="261">
        <v>6.5954825662915271</v>
      </c>
      <c r="F33" s="261">
        <v>14.202608331977709</v>
      </c>
      <c r="G33" s="261">
        <v>5.8302408125822227</v>
      </c>
      <c r="H33" s="261">
        <v>59.32829214573642</v>
      </c>
      <c r="I33" s="257"/>
      <c r="J33" s="257"/>
      <c r="K33" s="257"/>
    </row>
    <row r="34" spans="2:11" ht="15" customHeight="1" x14ac:dyDescent="0.2">
      <c r="B34" s="260" t="s">
        <v>2118</v>
      </c>
      <c r="C34" s="261">
        <v>13.808294597227578</v>
      </c>
      <c r="D34" s="261">
        <v>0.65578647266363643</v>
      </c>
      <c r="E34" s="261">
        <v>11.981570944088533</v>
      </c>
      <c r="F34" s="261">
        <v>18.496832473730731</v>
      </c>
      <c r="G34" s="261">
        <v>7.3413424675248153</v>
      </c>
      <c r="H34" s="261">
        <v>47.716173044764723</v>
      </c>
      <c r="I34" s="257"/>
      <c r="J34" s="257"/>
      <c r="K34" s="257"/>
    </row>
    <row r="35" spans="2:11" ht="15" customHeight="1" x14ac:dyDescent="0.2">
      <c r="B35" s="260" t="s">
        <v>2119</v>
      </c>
      <c r="C35" s="261">
        <v>12.800063724798633</v>
      </c>
      <c r="D35" s="261">
        <v>0.47584238707962928</v>
      </c>
      <c r="E35" s="261">
        <v>13.905872199470929</v>
      </c>
      <c r="F35" s="261">
        <v>18.989452311930485</v>
      </c>
      <c r="G35" s="261">
        <v>6.1954260217067603</v>
      </c>
      <c r="H35" s="261">
        <v>47.633343355013558</v>
      </c>
      <c r="I35" s="257"/>
      <c r="J35" s="257"/>
      <c r="K35" s="257"/>
    </row>
    <row r="36" spans="2:11" ht="15" customHeight="1" x14ac:dyDescent="0.2">
      <c r="B36" s="260" t="s">
        <v>2120</v>
      </c>
      <c r="C36" s="261">
        <v>16.628574625101397</v>
      </c>
      <c r="D36" s="261">
        <v>0.83357927981398594</v>
      </c>
      <c r="E36" s="261">
        <v>14.398668231030262</v>
      </c>
      <c r="F36" s="261">
        <v>20.551441458618541</v>
      </c>
      <c r="G36" s="261">
        <v>8.3865599601971272</v>
      </c>
      <c r="H36" s="261">
        <v>39.201176445238687</v>
      </c>
      <c r="I36" s="257"/>
      <c r="J36" s="257"/>
      <c r="K36" s="257"/>
    </row>
    <row r="37" spans="2:11" ht="15" customHeight="1" x14ac:dyDescent="0.2">
      <c r="B37" s="260" t="s">
        <v>2121</v>
      </c>
      <c r="C37" s="261">
        <v>17.621412692913033</v>
      </c>
      <c r="D37" s="261">
        <v>0.71538505496588578</v>
      </c>
      <c r="E37" s="261">
        <v>17.975577226375552</v>
      </c>
      <c r="F37" s="261">
        <v>18.192220444083564</v>
      </c>
      <c r="G37" s="261">
        <v>7.8568631362503378</v>
      </c>
      <c r="H37" s="261">
        <v>37.638541445411633</v>
      </c>
      <c r="I37" s="257"/>
      <c r="J37" s="257"/>
      <c r="K37" s="257"/>
    </row>
    <row r="38" spans="2:11" ht="15" customHeight="1" x14ac:dyDescent="0.2">
      <c r="B38" s="260" t="s">
        <v>2122</v>
      </c>
      <c r="C38" s="261">
        <v>17.410172471189846</v>
      </c>
      <c r="D38" s="261">
        <v>0.64851537229849165</v>
      </c>
      <c r="E38" s="261">
        <v>20.027835494511333</v>
      </c>
      <c r="F38" s="261">
        <v>22.106029413059872</v>
      </c>
      <c r="G38" s="261">
        <v>6.0691758995534757</v>
      </c>
      <c r="H38" s="261">
        <v>33.738271349386977</v>
      </c>
      <c r="I38" s="257"/>
      <c r="J38" s="257"/>
      <c r="K38" s="257"/>
    </row>
    <row r="39" spans="2:11" ht="15" customHeight="1" x14ac:dyDescent="0.2">
      <c r="B39" s="260" t="s">
        <v>2123</v>
      </c>
      <c r="C39" s="261">
        <v>20.556057523026436</v>
      </c>
      <c r="D39" s="261">
        <v>0.54157318419199885</v>
      </c>
      <c r="E39" s="261">
        <v>19.09568917741009</v>
      </c>
      <c r="F39" s="261">
        <v>19.726768942534378</v>
      </c>
      <c r="G39" s="261">
        <v>7.8330380022827262</v>
      </c>
      <c r="H39" s="261">
        <v>32.246873170554366</v>
      </c>
      <c r="I39" s="257"/>
      <c r="J39" s="257"/>
      <c r="K39" s="257"/>
    </row>
    <row r="40" spans="2:11" ht="15" customHeight="1" x14ac:dyDescent="0.2">
      <c r="B40" s="260" t="s">
        <v>2124</v>
      </c>
      <c r="C40" s="261">
        <v>23.880426867692993</v>
      </c>
      <c r="D40" s="261">
        <v>0.68830205634243535</v>
      </c>
      <c r="E40" s="261">
        <v>18.977463111507991</v>
      </c>
      <c r="F40" s="261">
        <v>18.342313988074341</v>
      </c>
      <c r="G40" s="261">
        <v>6.8400970814325115</v>
      </c>
      <c r="H40" s="261">
        <v>31.271396894949731</v>
      </c>
    </row>
    <row r="41" spans="2:11" ht="15" customHeight="1" x14ac:dyDescent="0.2">
      <c r="B41" s="260" t="s">
        <v>2125</v>
      </c>
      <c r="C41" s="261">
        <v>19.641359270530696</v>
      </c>
      <c r="D41" s="261">
        <v>0.80345571000835658</v>
      </c>
      <c r="E41" s="261">
        <v>20.063808407289834</v>
      </c>
      <c r="F41" s="261">
        <v>18.739247960936613</v>
      </c>
      <c r="G41" s="261">
        <v>7.9055753676362723</v>
      </c>
      <c r="H41" s="261">
        <v>32.84655328359824</v>
      </c>
    </row>
    <row r="42" spans="2:11" ht="15" customHeight="1" x14ac:dyDescent="0.2">
      <c r="B42" s="260" t="s">
        <v>2126</v>
      </c>
      <c r="C42" s="261">
        <v>16.969697982450068</v>
      </c>
      <c r="D42" s="261">
        <v>1.0908673168891003</v>
      </c>
      <c r="E42" s="261">
        <v>20.721651603708743</v>
      </c>
      <c r="F42" s="261">
        <v>12.662714247954487</v>
      </c>
      <c r="G42" s="261">
        <v>8.9658576814560185</v>
      </c>
      <c r="H42" s="261">
        <v>39.589211167541578</v>
      </c>
    </row>
    <row r="43" spans="2:11" ht="15" customHeight="1" x14ac:dyDescent="0.2">
      <c r="B43" s="260" t="s">
        <v>2127</v>
      </c>
      <c r="C43" s="261">
        <v>21.785836662541168</v>
      </c>
      <c r="D43" s="261">
        <v>0.18134322410271017</v>
      </c>
      <c r="E43" s="261">
        <v>23.751282382918745</v>
      </c>
      <c r="F43" s="261">
        <v>18.094704743719063</v>
      </c>
      <c r="G43" s="261">
        <v>7.888249232923136</v>
      </c>
      <c r="H43" s="261">
        <v>28.298583753795175</v>
      </c>
    </row>
    <row r="44" spans="2:11" ht="15" customHeight="1" x14ac:dyDescent="0.2">
      <c r="B44" s="260" t="s">
        <v>2128</v>
      </c>
      <c r="C44" s="261">
        <v>22.9994902295483</v>
      </c>
      <c r="D44" s="261">
        <v>5.1185947199355798E-2</v>
      </c>
      <c r="E44" s="261">
        <v>18.103028899885956</v>
      </c>
      <c r="F44" s="261">
        <v>18.205278617644456</v>
      </c>
      <c r="G44" s="261">
        <v>4.1835537426229665</v>
      </c>
      <c r="H44" s="261">
        <v>36.457462563098964</v>
      </c>
    </row>
    <row r="45" spans="2:11" ht="15" customHeight="1" x14ac:dyDescent="0.2">
      <c r="B45" s="260" t="s">
        <v>2129</v>
      </c>
      <c r="C45" s="261">
        <v>23.270187980555896</v>
      </c>
      <c r="D45" s="261">
        <v>2.2525512266537751E-2</v>
      </c>
      <c r="E45" s="261">
        <v>18.484916457436999</v>
      </c>
      <c r="F45" s="261">
        <v>16.177059201105276</v>
      </c>
      <c r="G45" s="261">
        <v>5.2818531106078748</v>
      </c>
      <c r="H45" s="261">
        <v>36.763457738027419</v>
      </c>
    </row>
    <row r="46" spans="2:11" ht="15" customHeight="1" x14ac:dyDescent="0.2">
      <c r="B46" s="260" t="s">
        <v>2130</v>
      </c>
      <c r="C46" s="261">
        <v>21.159121441014488</v>
      </c>
      <c r="D46" s="261">
        <v>4.5523270430669069E-3</v>
      </c>
      <c r="E46" s="261">
        <v>19.475867671448569</v>
      </c>
      <c r="F46" s="261">
        <v>18.71653775862157</v>
      </c>
      <c r="G46" s="261">
        <v>9.1218425535899428</v>
      </c>
      <c r="H46" s="261">
        <v>31.522078248282359</v>
      </c>
    </row>
    <row r="47" spans="2:11" ht="15" customHeight="1" x14ac:dyDescent="0.2">
      <c r="B47" s="260" t="s">
        <v>2131</v>
      </c>
      <c r="C47" s="261">
        <v>22.231334111590581</v>
      </c>
      <c r="D47" s="261">
        <v>5.122307670973149E-3</v>
      </c>
      <c r="E47" s="261">
        <v>19.647738407525907</v>
      </c>
      <c r="F47" s="261">
        <v>21.334421125192367</v>
      </c>
      <c r="G47" s="261">
        <v>6.7666691677258557</v>
      </c>
      <c r="H47" s="261">
        <v>30.014714880294306</v>
      </c>
    </row>
    <row r="48" spans="2:11" ht="15" customHeight="1" x14ac:dyDescent="0.2">
      <c r="B48" s="260" t="s">
        <v>2132</v>
      </c>
      <c r="C48" s="261">
        <v>19.794527340104857</v>
      </c>
      <c r="D48" s="261">
        <v>7.6968646187381556E-3</v>
      </c>
      <c r="E48" s="261">
        <v>17.275387175727484</v>
      </c>
      <c r="F48" s="261">
        <v>22.545454370550654</v>
      </c>
      <c r="G48" s="261">
        <v>8.7045602718641391</v>
      </c>
      <c r="H48" s="261">
        <v>31.672373977134132</v>
      </c>
    </row>
    <row r="49" spans="2:8" ht="15" customHeight="1" x14ac:dyDescent="0.2">
      <c r="B49" s="260" t="s">
        <v>2133</v>
      </c>
      <c r="C49" s="261">
        <v>21.369945692989265</v>
      </c>
      <c r="D49" s="261">
        <v>9.331965944397802E-2</v>
      </c>
      <c r="E49" s="261">
        <v>16.617781439175612</v>
      </c>
      <c r="F49" s="261">
        <v>18.703329189993884</v>
      </c>
      <c r="G49" s="261">
        <v>17.761248872669547</v>
      </c>
      <c r="H49" s="261">
        <v>25.454375145727713</v>
      </c>
    </row>
    <row r="50" spans="2:8" ht="15" customHeight="1" x14ac:dyDescent="0.2">
      <c r="B50" s="260" t="s">
        <v>2134</v>
      </c>
      <c r="C50" s="261">
        <v>17.007621741715376</v>
      </c>
      <c r="D50" s="261">
        <v>1.6792932407346646</v>
      </c>
      <c r="E50" s="261">
        <v>13.116093759880576</v>
      </c>
      <c r="F50" s="261">
        <v>25.221869007788673</v>
      </c>
      <c r="G50" s="261">
        <v>17.131241051692072</v>
      </c>
      <c r="H50" s="261">
        <v>25.843881198188633</v>
      </c>
    </row>
    <row r="51" spans="2:8" ht="15" customHeight="1" x14ac:dyDescent="0.2">
      <c r="B51" s="260" t="s">
        <v>2135</v>
      </c>
      <c r="C51" s="261">
        <v>19.129778731281231</v>
      </c>
      <c r="D51" s="261">
        <v>0.46778628343669587</v>
      </c>
      <c r="E51" s="261">
        <v>10.955872198386222</v>
      </c>
      <c r="F51" s="261">
        <v>44.805884617395073</v>
      </c>
      <c r="G51" s="261">
        <v>10.222796394607462</v>
      </c>
      <c r="H51" s="261">
        <v>14.417881774893324</v>
      </c>
    </row>
    <row r="52" spans="2:8" ht="15" customHeight="1" x14ac:dyDescent="0.2">
      <c r="B52" s="260" t="s">
        <v>2136</v>
      </c>
      <c r="C52" s="261">
        <v>23.016126397557272</v>
      </c>
      <c r="D52" s="261">
        <v>0.70870092003262031</v>
      </c>
      <c r="E52" s="261">
        <v>20.037465448367968</v>
      </c>
      <c r="F52" s="261">
        <v>37.377259186581959</v>
      </c>
      <c r="G52" s="261">
        <v>1.3657024910053808</v>
      </c>
      <c r="H52" s="261">
        <v>17.494745556454788</v>
      </c>
    </row>
    <row r="53" spans="2:8" ht="15" customHeight="1" x14ac:dyDescent="0.2">
      <c r="B53" s="260" t="s">
        <v>2081</v>
      </c>
      <c r="C53" s="261">
        <v>27.610923611469062</v>
      </c>
      <c r="D53" s="261">
        <v>0.38089966761712341</v>
      </c>
      <c r="E53" s="261">
        <v>19.298375945654062</v>
      </c>
      <c r="F53" s="261">
        <v>30.837551840718159</v>
      </c>
      <c r="G53" s="261">
        <v>0.31813679932997957</v>
      </c>
      <c r="H53" s="261">
        <v>21.554112135211614</v>
      </c>
    </row>
    <row r="54" spans="2:8" ht="15" customHeight="1" x14ac:dyDescent="0.2">
      <c r="B54" s="260" t="s">
        <v>2137</v>
      </c>
      <c r="C54" s="261">
        <v>25.688400350074371</v>
      </c>
      <c r="D54" s="261">
        <v>0.90793256408821976</v>
      </c>
      <c r="E54" s="261">
        <v>20.170385445857804</v>
      </c>
      <c r="F54" s="261">
        <v>27.598868488774187</v>
      </c>
      <c r="G54" s="261">
        <v>0.12483624715465216</v>
      </c>
      <c r="H54" s="261">
        <v>25.509576904050768</v>
      </c>
    </row>
    <row r="55" spans="2:8" ht="15" customHeight="1" x14ac:dyDescent="0.2">
      <c r="B55" s="260" t="s">
        <v>2138</v>
      </c>
      <c r="C55" s="261">
        <v>32.056570287766981</v>
      </c>
      <c r="D55" s="261">
        <v>0.50464604252714329</v>
      </c>
      <c r="E55" s="261">
        <v>19.129457628208179</v>
      </c>
      <c r="F55" s="261">
        <v>26.849135036133941</v>
      </c>
      <c r="G55" s="261">
        <v>1.0239101141033107</v>
      </c>
      <c r="H55" s="261">
        <v>20.436280891260434</v>
      </c>
    </row>
    <row r="56" spans="2:8" ht="15" customHeight="1" x14ac:dyDescent="0.2">
      <c r="B56" s="260" t="s">
        <v>2139</v>
      </c>
      <c r="C56" s="261">
        <v>31.411516791098887</v>
      </c>
      <c r="D56" s="261">
        <v>0.87007331449786818</v>
      </c>
      <c r="E56" s="261">
        <v>19.397456363904205</v>
      </c>
      <c r="F56" s="261">
        <v>29.255752725152149</v>
      </c>
      <c r="G56" s="261">
        <v>0.85787185530468379</v>
      </c>
      <c r="H56" s="261">
        <v>18.207328950042207</v>
      </c>
    </row>
    <row r="57" spans="2:8" ht="15" customHeight="1" x14ac:dyDescent="0.2">
      <c r="B57" s="260" t="s">
        <v>2140</v>
      </c>
      <c r="C57" s="261">
        <v>29.877709240341492</v>
      </c>
      <c r="D57" s="261">
        <v>0.94348846378831608</v>
      </c>
      <c r="E57" s="261">
        <v>20.51317301464108</v>
      </c>
      <c r="F57" s="261">
        <v>29.936578346519699</v>
      </c>
      <c r="G57" s="261">
        <v>0.81921969086371382</v>
      </c>
      <c r="H57" s="261">
        <v>17.909831243845691</v>
      </c>
    </row>
    <row r="58" spans="2:8" ht="15" customHeight="1" x14ac:dyDescent="0.2">
      <c r="B58" s="260" t="s">
        <v>2141</v>
      </c>
      <c r="C58" s="261">
        <v>22.052737119046444</v>
      </c>
      <c r="D58" s="261">
        <v>2.746334269099048</v>
      </c>
      <c r="E58" s="261">
        <v>19.928685555844421</v>
      </c>
      <c r="F58" s="261">
        <v>37.920619264317409</v>
      </c>
      <c r="G58" s="261">
        <v>0.73261754643583166</v>
      </c>
      <c r="H58" s="261">
        <v>16.619006245256848</v>
      </c>
    </row>
    <row r="59" spans="2:8" ht="15" customHeight="1" x14ac:dyDescent="0.2">
      <c r="B59" s="260" t="s">
        <v>2142</v>
      </c>
      <c r="C59" s="261">
        <v>21.956022470761038</v>
      </c>
      <c r="D59" s="261">
        <v>3.4759926784226813</v>
      </c>
      <c r="E59" s="261">
        <v>24.311379547628707</v>
      </c>
      <c r="F59" s="261">
        <v>34.853541197563956</v>
      </c>
      <c r="G59" s="261">
        <v>0.96309538632058256</v>
      </c>
      <c r="H59" s="261">
        <v>14.439968719303048</v>
      </c>
    </row>
    <row r="60" spans="2:8" ht="15" customHeight="1" x14ac:dyDescent="0.2">
      <c r="B60" s="260" t="s">
        <v>2143</v>
      </c>
      <c r="C60" s="261">
        <v>23.010974412370562</v>
      </c>
      <c r="D60" s="261">
        <v>4.2904327037912013</v>
      </c>
      <c r="E60" s="261">
        <v>21.397944824790741</v>
      </c>
      <c r="F60" s="261">
        <v>34.853076364391605</v>
      </c>
      <c r="G60" s="261">
        <v>1.454991041551098</v>
      </c>
      <c r="H60" s="261">
        <v>14.992580653104778</v>
      </c>
    </row>
    <row r="61" spans="2:8" ht="15" customHeight="1" x14ac:dyDescent="0.2">
      <c r="B61" s="260" t="s">
        <v>2144</v>
      </c>
      <c r="C61" s="261">
        <v>22.242077163698344</v>
      </c>
      <c r="D61" s="261">
        <v>5.7785923911925412</v>
      </c>
      <c r="E61" s="261">
        <v>18.572084353491469</v>
      </c>
      <c r="F61" s="261">
        <v>38.683654965957132</v>
      </c>
      <c r="G61" s="261">
        <v>1.2420104348510381</v>
      </c>
      <c r="H61" s="261">
        <v>13.481580690809484</v>
      </c>
    </row>
    <row r="62" spans="2:8" ht="15" customHeight="1" x14ac:dyDescent="0.2">
      <c r="B62" s="260" t="s">
        <v>2145</v>
      </c>
      <c r="C62" s="261">
        <v>20.172312031300656</v>
      </c>
      <c r="D62" s="261">
        <v>2.634409434961821</v>
      </c>
      <c r="E62" s="261">
        <v>11.689926362004332</v>
      </c>
      <c r="F62" s="261">
        <v>43.186566758666146</v>
      </c>
      <c r="G62" s="261">
        <v>5.8702325623963763</v>
      </c>
      <c r="H62" s="261">
        <v>16.446552850670678</v>
      </c>
    </row>
    <row r="63" spans="2:8" ht="15" customHeight="1" x14ac:dyDescent="0.2">
      <c r="B63" s="260" t="s">
        <v>2146</v>
      </c>
      <c r="C63" s="261">
        <v>18.152584437351805</v>
      </c>
      <c r="D63" s="261">
        <v>0.94897585510938021</v>
      </c>
      <c r="E63" s="261">
        <v>7.4439101336204221</v>
      </c>
      <c r="F63" s="261">
        <v>41.987126396654602</v>
      </c>
      <c r="G63" s="261">
        <v>8.1067862616619184</v>
      </c>
      <c r="H63" s="261">
        <v>23.36061691560187</v>
      </c>
    </row>
    <row r="64" spans="2:8" ht="15" customHeight="1" x14ac:dyDescent="0.2">
      <c r="B64" s="260" t="s">
        <v>2147</v>
      </c>
      <c r="C64" s="261">
        <v>23.418422517626301</v>
      </c>
      <c r="D64" s="261">
        <v>4.5505271024183331</v>
      </c>
      <c r="E64" s="261">
        <v>17.144598895592182</v>
      </c>
      <c r="F64" s="261">
        <v>44.901953768160972</v>
      </c>
      <c r="G64" s="261">
        <v>1.6080372010849195</v>
      </c>
      <c r="H64" s="261">
        <v>8.3764605151172908</v>
      </c>
    </row>
    <row r="65" spans="2:11" ht="15" customHeight="1" x14ac:dyDescent="0.2">
      <c r="B65" s="260" t="s">
        <v>2082</v>
      </c>
      <c r="C65" s="261">
        <v>24.897001796533079</v>
      </c>
      <c r="D65" s="261">
        <v>6.3887657432350666</v>
      </c>
      <c r="E65" s="261">
        <v>14.131300485368364</v>
      </c>
      <c r="F65" s="261">
        <v>42.011249284885345</v>
      </c>
      <c r="G65" s="261">
        <v>0.94744520247437414</v>
      </c>
      <c r="H65" s="261">
        <v>11.62423748750377</v>
      </c>
    </row>
    <row r="66" spans="2:11" ht="15" customHeight="1" x14ac:dyDescent="0.2">
      <c r="B66" s="260" t="s">
        <v>2148</v>
      </c>
      <c r="C66" s="261">
        <v>20.15228070609021</v>
      </c>
      <c r="D66" s="261">
        <v>4.2303439285435012</v>
      </c>
      <c r="E66" s="261">
        <v>13.01162767914553</v>
      </c>
      <c r="F66" s="261">
        <v>45.487298804128443</v>
      </c>
      <c r="G66" s="261">
        <v>1.5131650828616867</v>
      </c>
      <c r="H66" s="261">
        <v>15.605283799230627</v>
      </c>
    </row>
    <row r="67" spans="2:11" ht="15" customHeight="1" x14ac:dyDescent="0.2">
      <c r="B67" s="260" t="s">
        <v>2149</v>
      </c>
      <c r="C67" s="261">
        <v>16.158759063976028</v>
      </c>
      <c r="D67" s="261">
        <v>4.1378816405159968</v>
      </c>
      <c r="E67" s="261">
        <v>11.967494239829087</v>
      </c>
      <c r="F67" s="261">
        <v>54.194438138142033</v>
      </c>
      <c r="G67" s="261">
        <v>1.934693819676556</v>
      </c>
      <c r="H67" s="261">
        <v>11.606733097860312</v>
      </c>
    </row>
    <row r="68" spans="2:11" ht="15" customHeight="1" x14ac:dyDescent="0.2">
      <c r="B68" s="262" t="s">
        <v>2150</v>
      </c>
      <c r="C68" s="246">
        <v>19.287799419438581</v>
      </c>
      <c r="D68" s="246">
        <v>3.0121747533957768</v>
      </c>
      <c r="E68" s="246">
        <v>13.19043188469684</v>
      </c>
      <c r="F68" s="246">
        <v>52.714588949196703</v>
      </c>
      <c r="G68" s="246">
        <v>1.9005263276224549</v>
      </c>
      <c r="H68" s="246">
        <v>9.8944786656496433</v>
      </c>
    </row>
    <row r="69" spans="2:11" ht="15" customHeight="1" x14ac:dyDescent="0.2">
      <c r="F69" s="201"/>
    </row>
    <row r="70" spans="2:11" ht="15" customHeight="1" x14ac:dyDescent="0.2">
      <c r="B70" s="535" t="s">
        <v>2679</v>
      </c>
      <c r="C70" s="535"/>
      <c r="D70" s="535"/>
      <c r="E70" s="535"/>
      <c r="F70" s="535"/>
      <c r="G70" s="535"/>
      <c r="H70" s="535"/>
    </row>
    <row r="71" spans="2:11" ht="21" customHeight="1" x14ac:dyDescent="0.2">
      <c r="B71" s="535"/>
      <c r="C71" s="535"/>
      <c r="D71" s="535"/>
      <c r="E71" s="535"/>
      <c r="F71" s="535"/>
      <c r="G71" s="535"/>
      <c r="H71" s="535"/>
    </row>
    <row r="72" spans="2:11" ht="15" customHeight="1" x14ac:dyDescent="0.2">
      <c r="B72" s="208" t="s">
        <v>31</v>
      </c>
      <c r="F72" s="201"/>
    </row>
    <row r="73" spans="2:11" ht="15" customHeight="1" x14ac:dyDescent="0.2">
      <c r="B73" s="73"/>
      <c r="F73" s="201"/>
    </row>
    <row r="74" spans="2:11" ht="15" customHeight="1" x14ac:dyDescent="0.2">
      <c r="F74" s="201"/>
    </row>
    <row r="75" spans="2:11" ht="15" customHeight="1" x14ac:dyDescent="0.2">
      <c r="F75" s="201"/>
    </row>
    <row r="76" spans="2:11" ht="15" customHeight="1" x14ac:dyDescent="0.2">
      <c r="F76" s="201"/>
    </row>
    <row r="79" spans="2:11" s="205" customFormat="1" ht="15" customHeight="1" x14ac:dyDescent="0.2">
      <c r="F79" s="73"/>
      <c r="H79" s="73"/>
      <c r="I79" s="73"/>
      <c r="J79" s="73"/>
      <c r="K79" s="73"/>
    </row>
  </sheetData>
  <mergeCells count="1">
    <mergeCell ref="B70:H71"/>
  </mergeCells>
  <pageMargins left="0.75" right="0.75" top="1" bottom="1" header="0.5" footer="0.5"/>
  <pageSetup paperSize="9" scale="90" orientation="landscape" r:id="rId1"/>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17"/>
  <sheetViews>
    <sheetView workbookViewId="0">
      <selection activeCell="J15" sqref="J15"/>
    </sheetView>
  </sheetViews>
  <sheetFormatPr defaultColWidth="9.140625" defaultRowHeight="15" x14ac:dyDescent="0.2"/>
  <cols>
    <col min="1" max="1" width="9.140625" style="263"/>
    <col min="2" max="2" width="21.28515625" style="263" customWidth="1"/>
    <col min="3" max="3" width="17.7109375" style="263" customWidth="1"/>
    <col min="4" max="16384" width="9.140625" style="263"/>
  </cols>
  <sheetData>
    <row r="1" spans="2:8" x14ac:dyDescent="0.2">
      <c r="B1" s="205"/>
      <c r="C1" s="205"/>
    </row>
    <row r="2" spans="2:8" ht="15.75" customHeight="1" x14ac:dyDescent="0.2">
      <c r="B2" s="536" t="s">
        <v>2680</v>
      </c>
      <c r="C2" s="536"/>
      <c r="D2" s="536"/>
      <c r="E2" s="536"/>
      <c r="F2" s="536"/>
      <c r="G2" s="536"/>
      <c r="H2" s="536"/>
    </row>
    <row r="3" spans="2:8" ht="15.75" customHeight="1" x14ac:dyDescent="0.2">
      <c r="B3" s="536"/>
      <c r="C3" s="536"/>
      <c r="D3" s="536"/>
      <c r="E3" s="536"/>
      <c r="F3" s="536"/>
      <c r="G3" s="536"/>
      <c r="H3" s="536"/>
    </row>
    <row r="4" spans="2:8" x14ac:dyDescent="0.2">
      <c r="B4" s="222" t="s">
        <v>2070</v>
      </c>
      <c r="C4" s="184"/>
    </row>
    <row r="5" spans="2:8" x14ac:dyDescent="0.2">
      <c r="B5" s="190"/>
      <c r="C5" s="190"/>
    </row>
    <row r="6" spans="2:8" x14ac:dyDescent="0.2">
      <c r="B6" s="226"/>
      <c r="C6" s="226" t="s">
        <v>2082</v>
      </c>
      <c r="F6" s="264"/>
    </row>
    <row r="7" spans="2:8" x14ac:dyDescent="0.2">
      <c r="B7" s="264" t="s">
        <v>2151</v>
      </c>
      <c r="C7" s="265">
        <v>6.6381874783390717</v>
      </c>
      <c r="F7" s="264"/>
    </row>
    <row r="8" spans="2:8" x14ac:dyDescent="0.2">
      <c r="B8" s="264" t="s">
        <v>2152</v>
      </c>
      <c r="C8" s="265">
        <v>26.108937354167971</v>
      </c>
      <c r="F8" s="264"/>
    </row>
    <row r="9" spans="2:8" x14ac:dyDescent="0.2">
      <c r="B9" s="264" t="s">
        <v>2153</v>
      </c>
      <c r="C9" s="265">
        <v>43.659338993904683</v>
      </c>
      <c r="F9" s="264"/>
    </row>
    <row r="10" spans="2:8" x14ac:dyDescent="0.2">
      <c r="B10" s="264" t="s">
        <v>2154</v>
      </c>
      <c r="C10" s="265">
        <v>9.5345962469986318</v>
      </c>
      <c r="F10" s="264"/>
    </row>
    <row r="11" spans="2:8" x14ac:dyDescent="0.2">
      <c r="B11" s="264" t="s">
        <v>2155</v>
      </c>
      <c r="C11" s="265">
        <v>1.7780841419440363</v>
      </c>
      <c r="F11" s="264"/>
    </row>
    <row r="12" spans="2:8" x14ac:dyDescent="0.2">
      <c r="B12" s="264" t="s">
        <v>2074</v>
      </c>
      <c r="C12" s="265">
        <v>7.2293574620568961</v>
      </c>
      <c r="F12" s="264"/>
    </row>
    <row r="13" spans="2:8" x14ac:dyDescent="0.2">
      <c r="B13" s="259" t="s">
        <v>2156</v>
      </c>
      <c r="C13" s="266">
        <v>5.0514983225886994</v>
      </c>
      <c r="F13" s="264"/>
    </row>
    <row r="15" spans="2:8" x14ac:dyDescent="0.2">
      <c r="B15" s="537" t="s">
        <v>2157</v>
      </c>
      <c r="C15" s="537"/>
      <c r="D15" s="537"/>
      <c r="E15" s="537"/>
    </row>
    <row r="16" spans="2:8" ht="29.25" customHeight="1" x14ac:dyDescent="0.2">
      <c r="B16" s="537"/>
      <c r="C16" s="537"/>
      <c r="D16" s="537"/>
      <c r="E16" s="537"/>
    </row>
    <row r="17" spans="2:2" ht="21" customHeight="1" x14ac:dyDescent="0.2">
      <c r="B17" s="208" t="s">
        <v>31</v>
      </c>
    </row>
  </sheetData>
  <mergeCells count="2">
    <mergeCell ref="B2:H3"/>
    <mergeCell ref="B15:E16"/>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5"/>
  <sheetViews>
    <sheetView workbookViewId="0">
      <selection activeCell="B3" sqref="B3"/>
    </sheetView>
  </sheetViews>
  <sheetFormatPr defaultColWidth="9.140625" defaultRowHeight="15" x14ac:dyDescent="0.2"/>
  <cols>
    <col min="1" max="1" width="9.5703125" style="263" customWidth="1"/>
    <col min="2" max="2" width="10.7109375" style="263" customWidth="1"/>
    <col min="3" max="3" width="10.42578125" style="263" bestFit="1" customWidth="1"/>
    <col min="4" max="4" width="9.85546875" style="263" bestFit="1" customWidth="1"/>
    <col min="5" max="5" width="13" style="263" customWidth="1"/>
    <col min="6" max="6" width="16" style="263" customWidth="1"/>
    <col min="7" max="16384" width="9.140625" style="263"/>
  </cols>
  <sheetData>
    <row r="2" spans="2:14" ht="15.75" x14ac:dyDescent="0.25">
      <c r="B2" s="183" t="s">
        <v>2158</v>
      </c>
    </row>
    <row r="3" spans="2:14" x14ac:dyDescent="0.2">
      <c r="B3" s="222" t="s">
        <v>2159</v>
      </c>
    </row>
    <row r="4" spans="2:14" ht="15.75" x14ac:dyDescent="0.25">
      <c r="B4" s="183"/>
    </row>
    <row r="5" spans="2:14" ht="45" x14ac:dyDescent="0.2">
      <c r="B5" s="267" t="s">
        <v>424</v>
      </c>
      <c r="C5" s="267" t="s">
        <v>2160</v>
      </c>
      <c r="D5" s="267" t="s">
        <v>2161</v>
      </c>
      <c r="E5" s="267" t="s">
        <v>2162</v>
      </c>
      <c r="F5" s="267" t="s">
        <v>2163</v>
      </c>
    </row>
    <row r="6" spans="2:14" x14ac:dyDescent="0.2">
      <c r="B6" s="230" t="s">
        <v>1964</v>
      </c>
      <c r="C6" s="268">
        <v>32.865962852829625</v>
      </c>
      <c r="D6" s="268">
        <v>40.308452373640009</v>
      </c>
      <c r="E6" s="268">
        <v>35.657227915848807</v>
      </c>
      <c r="F6" s="268">
        <v>3.3766001005091759</v>
      </c>
    </row>
    <row r="7" spans="2:14" x14ac:dyDescent="0.2">
      <c r="B7" s="230" t="s">
        <v>1965</v>
      </c>
      <c r="C7" s="268">
        <v>44.511083541781915</v>
      </c>
      <c r="D7" s="268">
        <v>55.324677082482765</v>
      </c>
      <c r="E7" s="268">
        <v>47.903719997278095</v>
      </c>
      <c r="F7" s="268">
        <v>3.9746774805846341</v>
      </c>
    </row>
    <row r="8" spans="2:14" ht="15.75" x14ac:dyDescent="0.25">
      <c r="B8" s="230" t="s">
        <v>1966</v>
      </c>
      <c r="C8" s="268">
        <v>51.062226111224305</v>
      </c>
      <c r="D8" s="268">
        <v>64.284842249453376</v>
      </c>
      <c r="E8" s="268">
        <v>60.106922271843246</v>
      </c>
      <c r="F8" s="268">
        <v>4.994421118194718</v>
      </c>
      <c r="J8" s="269"/>
      <c r="K8" s="269"/>
      <c r="L8" s="269"/>
      <c r="M8" s="269"/>
      <c r="N8" s="269"/>
    </row>
    <row r="9" spans="2:14" x14ac:dyDescent="0.2">
      <c r="B9" s="230" t="s">
        <v>1951</v>
      </c>
      <c r="C9" s="268">
        <v>55.021234980726938</v>
      </c>
      <c r="D9" s="268">
        <v>70.284618706189249</v>
      </c>
      <c r="E9" s="268">
        <v>66.292123054797287</v>
      </c>
      <c r="F9" s="268">
        <v>5.2476795624599326</v>
      </c>
    </row>
    <row r="10" spans="2:14" x14ac:dyDescent="0.2">
      <c r="B10" s="230" t="s">
        <v>1934</v>
      </c>
      <c r="C10" s="268">
        <v>57.57002578044834</v>
      </c>
      <c r="D10" s="268">
        <v>74.731763927159278</v>
      </c>
      <c r="E10" s="268">
        <v>75.929157303068038</v>
      </c>
      <c r="F10" s="268">
        <v>5.623153477816258</v>
      </c>
    </row>
    <row r="11" spans="2:14" x14ac:dyDescent="0.2">
      <c r="B11" s="230" t="s">
        <v>1935</v>
      </c>
      <c r="C11" s="268">
        <v>58.284798685913195</v>
      </c>
      <c r="D11" s="268">
        <v>81.315068010886819</v>
      </c>
      <c r="E11" s="268">
        <v>81.746745918908971</v>
      </c>
      <c r="F11" s="268">
        <v>5.6709936173090769</v>
      </c>
    </row>
    <row r="12" spans="2:14" x14ac:dyDescent="0.2">
      <c r="B12" s="230" t="s">
        <v>1936</v>
      </c>
      <c r="C12" s="268">
        <v>51.906918913973833</v>
      </c>
      <c r="D12" s="268">
        <v>87.778170757335346</v>
      </c>
      <c r="E12" s="268">
        <v>90.036149373379416</v>
      </c>
      <c r="F12" s="268">
        <v>6.1485220988592246</v>
      </c>
    </row>
    <row r="13" spans="2:14" x14ac:dyDescent="0.2">
      <c r="B13" s="230" t="s">
        <v>18</v>
      </c>
      <c r="C13" s="268">
        <v>65.56150166343086</v>
      </c>
      <c r="D13" s="268">
        <v>90.337878916117859</v>
      </c>
      <c r="E13" s="268">
        <v>98.280601400948129</v>
      </c>
      <c r="F13" s="268">
        <v>6.9304781380694056</v>
      </c>
    </row>
    <row r="14" spans="2:14" x14ac:dyDescent="0.2">
      <c r="B14" s="230" t="s">
        <v>19</v>
      </c>
      <c r="C14" s="268">
        <v>63.789349894148231</v>
      </c>
      <c r="D14" s="268">
        <v>85.002548168662344</v>
      </c>
      <c r="E14" s="268">
        <v>92.64673436888819</v>
      </c>
      <c r="F14" s="268">
        <v>7.1340188703359608</v>
      </c>
    </row>
    <row r="15" spans="2:14" x14ac:dyDescent="0.2">
      <c r="B15" s="230" t="s">
        <v>4</v>
      </c>
      <c r="C15" s="268">
        <v>61.656530216792682</v>
      </c>
      <c r="D15" s="268">
        <v>81.663551530556205</v>
      </c>
      <c r="E15" s="268">
        <v>96.636968439191264</v>
      </c>
      <c r="F15" s="268">
        <v>7.1776469817898914</v>
      </c>
    </row>
    <row r="16" spans="2:14" x14ac:dyDescent="0.2">
      <c r="B16" s="230" t="s">
        <v>5</v>
      </c>
      <c r="C16" s="268">
        <v>59.483685524327001</v>
      </c>
      <c r="D16" s="268">
        <v>78.651445222069455</v>
      </c>
      <c r="E16" s="268">
        <v>96.459089167442656</v>
      </c>
      <c r="F16" s="268">
        <v>6.9850765100278833</v>
      </c>
    </row>
    <row r="17" spans="2:6" x14ac:dyDescent="0.2">
      <c r="B17" s="230" t="s">
        <v>6</v>
      </c>
      <c r="C17" s="268">
        <v>56.302360216047084</v>
      </c>
      <c r="D17" s="268">
        <v>74.176615988127821</v>
      </c>
      <c r="E17" s="268">
        <v>94.058371137391646</v>
      </c>
      <c r="F17" s="268">
        <v>6.4347467424044709</v>
      </c>
    </row>
    <row r="18" spans="2:6" x14ac:dyDescent="0.2">
      <c r="B18" s="230" t="s">
        <v>7</v>
      </c>
      <c r="C18" s="268">
        <v>54.213508090021222</v>
      </c>
      <c r="D18" s="268">
        <v>70.978053283236733</v>
      </c>
      <c r="E18" s="268">
        <v>94.083162000933484</v>
      </c>
      <c r="F18" s="268">
        <v>6.3666094572264962</v>
      </c>
    </row>
    <row r="19" spans="2:6" x14ac:dyDescent="0.2">
      <c r="B19" s="230" t="s">
        <v>8</v>
      </c>
      <c r="C19" s="268">
        <v>51.421086843220856</v>
      </c>
      <c r="D19" s="268">
        <v>68.33121158075987</v>
      </c>
      <c r="E19" s="268">
        <v>92.892805638646962</v>
      </c>
      <c r="F19" s="268">
        <v>5.7098943853920963</v>
      </c>
    </row>
    <row r="20" spans="2:6" x14ac:dyDescent="0.2">
      <c r="B20" s="230" t="s">
        <v>9</v>
      </c>
      <c r="C20" s="268">
        <v>49.401684594269291</v>
      </c>
      <c r="D20" s="268">
        <v>66.705582428772033</v>
      </c>
      <c r="E20" s="268">
        <v>87.527523963893898</v>
      </c>
      <c r="F20" s="268">
        <v>5.2598017812412934</v>
      </c>
    </row>
    <row r="21" spans="2:6" x14ac:dyDescent="0.2">
      <c r="B21" s="230" t="s">
        <v>1</v>
      </c>
      <c r="C21" s="268">
        <v>45.706754728027782</v>
      </c>
      <c r="D21" s="268">
        <v>62.668884903786001</v>
      </c>
      <c r="E21" s="268">
        <v>82.716087954804323</v>
      </c>
      <c r="F21" s="268">
        <v>4.9661460462259281</v>
      </c>
    </row>
    <row r="22" spans="2:6" x14ac:dyDescent="0.2">
      <c r="B22" s="230" t="s">
        <v>2</v>
      </c>
      <c r="C22" s="268">
        <v>45.478979043644308</v>
      </c>
      <c r="D22" s="268">
        <v>63.316594821635555</v>
      </c>
      <c r="E22" s="268">
        <v>78.842673844491472</v>
      </c>
      <c r="F22" s="268">
        <v>4.3769184633866116</v>
      </c>
    </row>
    <row r="23" spans="2:6" x14ac:dyDescent="0.2">
      <c r="B23" s="239" t="s">
        <v>344</v>
      </c>
      <c r="C23" s="270">
        <v>45.874076716048535</v>
      </c>
      <c r="D23" s="270">
        <v>63.920813895835195</v>
      </c>
      <c r="E23" s="270">
        <v>77.692626443488834</v>
      </c>
      <c r="F23" s="270">
        <v>3.7590734754816952</v>
      </c>
    </row>
    <row r="25" spans="2:6" x14ac:dyDescent="0.2">
      <c r="B25" s="271" t="s">
        <v>31</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4"/>
  <sheetViews>
    <sheetView workbookViewId="0">
      <selection activeCell="K25" sqref="K25"/>
    </sheetView>
  </sheetViews>
  <sheetFormatPr defaultColWidth="9.140625" defaultRowHeight="15" x14ac:dyDescent="0.2"/>
  <cols>
    <col min="1" max="2" width="9.140625" style="263"/>
    <col min="3" max="3" width="11.28515625" style="263" customWidth="1"/>
    <col min="4" max="4" width="10.85546875" style="263" bestFit="1" customWidth="1"/>
    <col min="5" max="5" width="11" style="263" bestFit="1" customWidth="1"/>
    <col min="6" max="6" width="9" style="263" bestFit="1" customWidth="1"/>
    <col min="7" max="16384" width="9.140625" style="263"/>
  </cols>
  <sheetData>
    <row r="2" spans="2:6" ht="15.75" x14ac:dyDescent="0.25">
      <c r="B2" s="183" t="s">
        <v>2681</v>
      </c>
    </row>
    <row r="3" spans="2:6" x14ac:dyDescent="0.2">
      <c r="B3" s="272" t="s">
        <v>2164</v>
      </c>
    </row>
    <row r="5" spans="2:6" ht="33.75" x14ac:dyDescent="0.2">
      <c r="B5" s="267" t="s">
        <v>424</v>
      </c>
      <c r="C5" s="267" t="s">
        <v>2165</v>
      </c>
      <c r="D5" s="267" t="s">
        <v>2166</v>
      </c>
      <c r="E5" s="267" t="s">
        <v>2167</v>
      </c>
      <c r="F5" s="267" t="s">
        <v>2168</v>
      </c>
    </row>
    <row r="6" spans="2:6" x14ac:dyDescent="0.2">
      <c r="B6" s="230" t="s">
        <v>1964</v>
      </c>
      <c r="C6" s="273">
        <v>0.14034583553285074</v>
      </c>
      <c r="D6" s="273">
        <v>0.16937240107783602</v>
      </c>
      <c r="E6" s="273">
        <v>0.16180395878297005</v>
      </c>
      <c r="F6" s="273">
        <v>0.15717406513121893</v>
      </c>
    </row>
    <row r="7" spans="2:6" x14ac:dyDescent="0.2">
      <c r="B7" s="230" t="s">
        <v>1965</v>
      </c>
      <c r="C7" s="273">
        <v>0.27573953176269916</v>
      </c>
      <c r="D7" s="273">
        <v>0.31211066262152953</v>
      </c>
      <c r="E7" s="273">
        <v>0.60393088318043819</v>
      </c>
      <c r="F7" s="273">
        <v>0.39726035918822228</v>
      </c>
    </row>
    <row r="8" spans="2:6" x14ac:dyDescent="0.2">
      <c r="B8" s="230" t="s">
        <v>1966</v>
      </c>
      <c r="C8" s="273">
        <v>0.4268599289142555</v>
      </c>
      <c r="D8" s="273">
        <v>0.40639430552438394</v>
      </c>
      <c r="E8" s="273">
        <v>0.75260958348795404</v>
      </c>
      <c r="F8" s="273">
        <v>0.52862127264219783</v>
      </c>
    </row>
    <row r="9" spans="2:6" x14ac:dyDescent="0.2">
      <c r="B9" s="230" t="s">
        <v>1951</v>
      </c>
      <c r="C9" s="273">
        <v>0.49416615464428559</v>
      </c>
      <c r="D9" s="273">
        <v>0.49843409184857279</v>
      </c>
      <c r="E9" s="273">
        <v>0.43349488062618208</v>
      </c>
      <c r="F9" s="273">
        <v>0.47536504237301341</v>
      </c>
    </row>
    <row r="10" spans="2:6" x14ac:dyDescent="0.2">
      <c r="B10" s="230" t="s">
        <v>1934</v>
      </c>
      <c r="C10" s="273">
        <v>0.59622711042432108</v>
      </c>
      <c r="D10" s="273">
        <v>0.58671996837388651</v>
      </c>
      <c r="E10" s="273">
        <v>0.56562124188954133</v>
      </c>
      <c r="F10" s="273">
        <v>0.58285610689591627</v>
      </c>
    </row>
    <row r="11" spans="2:6" x14ac:dyDescent="0.2">
      <c r="B11" s="230" t="s">
        <v>1935</v>
      </c>
      <c r="C11" s="273">
        <v>0.65094363429079527</v>
      </c>
      <c r="D11" s="273">
        <v>0.59924624278996919</v>
      </c>
      <c r="E11" s="273">
        <v>0.20009018852928132</v>
      </c>
      <c r="F11" s="273">
        <v>0.48342668853668186</v>
      </c>
    </row>
    <row r="12" spans="2:6" x14ac:dyDescent="0.2">
      <c r="B12" s="230" t="s">
        <v>1936</v>
      </c>
      <c r="C12" s="273">
        <v>0.74619832942811382</v>
      </c>
      <c r="D12" s="273">
        <v>0.53051537670666149</v>
      </c>
      <c r="E12" s="273">
        <v>0.41180000664075256</v>
      </c>
      <c r="F12" s="273">
        <v>0.56283790425850933</v>
      </c>
    </row>
    <row r="13" spans="2:6" x14ac:dyDescent="0.2">
      <c r="B13" s="230" t="s">
        <v>18</v>
      </c>
      <c r="C13" s="273">
        <v>0.85965416446714937</v>
      </c>
      <c r="D13" s="273">
        <v>0.81228313615243464</v>
      </c>
      <c r="E13" s="273">
        <v>0.50149440394592804</v>
      </c>
      <c r="F13" s="273">
        <v>0.72447723485517068</v>
      </c>
    </row>
    <row r="14" spans="2:6" x14ac:dyDescent="0.2">
      <c r="B14" s="230" t="s">
        <v>19</v>
      </c>
      <c r="C14" s="273">
        <v>0.77756722393088262</v>
      </c>
      <c r="D14" s="273">
        <v>0.71612749452134794</v>
      </c>
      <c r="E14" s="273">
        <v>0.6423783340407121</v>
      </c>
      <c r="F14" s="273">
        <v>0.71202435083098081</v>
      </c>
    </row>
    <row r="15" spans="2:6" x14ac:dyDescent="0.2">
      <c r="B15" s="230" t="s">
        <v>4</v>
      </c>
      <c r="C15" s="273">
        <v>0.81665958039458353</v>
      </c>
      <c r="D15" s="273">
        <v>0.59051938714977947</v>
      </c>
      <c r="E15" s="273">
        <v>0.8367932885201721</v>
      </c>
      <c r="F15" s="273">
        <v>0.74799075202151177</v>
      </c>
    </row>
    <row r="16" spans="2:6" x14ac:dyDescent="0.2">
      <c r="B16" s="230" t="s">
        <v>5</v>
      </c>
      <c r="C16" s="273">
        <v>0.79651468239597767</v>
      </c>
      <c r="D16" s="273">
        <v>0.59807058444522365</v>
      </c>
      <c r="E16" s="273">
        <v>0.66972869266158519</v>
      </c>
      <c r="F16" s="273">
        <v>0.6881046531675955</v>
      </c>
    </row>
    <row r="17" spans="2:6" x14ac:dyDescent="0.2">
      <c r="B17" s="230" t="s">
        <v>6</v>
      </c>
      <c r="C17" s="273">
        <v>0.77833464441537759</v>
      </c>
      <c r="D17" s="273">
        <v>0.51477780564271403</v>
      </c>
      <c r="E17" s="273">
        <v>0.71697411937995292</v>
      </c>
      <c r="F17" s="273">
        <v>0.67002885647934818</v>
      </c>
    </row>
    <row r="18" spans="2:6" x14ac:dyDescent="0.2">
      <c r="B18" s="230" t="s">
        <v>7</v>
      </c>
      <c r="C18" s="273">
        <v>0.80160082266349386</v>
      </c>
      <c r="D18" s="273">
        <v>0.45110825249630493</v>
      </c>
      <c r="E18" s="273">
        <v>0.80110564747468693</v>
      </c>
      <c r="F18" s="273">
        <v>0.6846049075448285</v>
      </c>
    </row>
    <row r="19" spans="2:6" x14ac:dyDescent="0.2">
      <c r="B19" s="230" t="s">
        <v>8</v>
      </c>
      <c r="C19" s="273">
        <v>0.79249556534735865</v>
      </c>
      <c r="D19" s="273">
        <v>0.37756831775556365</v>
      </c>
      <c r="E19" s="273">
        <v>0.66576712944234773</v>
      </c>
      <c r="F19" s="273">
        <v>0.61194367084842338</v>
      </c>
    </row>
    <row r="20" spans="2:6" x14ac:dyDescent="0.2">
      <c r="B20" s="230" t="s">
        <v>9</v>
      </c>
      <c r="C20" s="273">
        <v>0.72063011232818774</v>
      </c>
      <c r="D20" s="273">
        <v>0.33594937205647424</v>
      </c>
      <c r="E20" s="273">
        <v>0.49969486804440338</v>
      </c>
      <c r="F20" s="273">
        <v>0.51875811747635514</v>
      </c>
    </row>
    <row r="21" spans="2:6" x14ac:dyDescent="0.2">
      <c r="B21" s="230" t="s">
        <v>1</v>
      </c>
      <c r="C21" s="273">
        <v>0.69769604042039823</v>
      </c>
      <c r="D21" s="273">
        <v>0.26682741499606855</v>
      </c>
      <c r="E21" s="273">
        <v>0.67828220259460592</v>
      </c>
      <c r="F21" s="273">
        <v>0.54760188600369097</v>
      </c>
    </row>
    <row r="22" spans="2:6" x14ac:dyDescent="0.2">
      <c r="B22" s="230" t="s">
        <v>2</v>
      </c>
      <c r="C22" s="273">
        <v>0.62967236643775093</v>
      </c>
      <c r="D22" s="273">
        <v>0.25211024606252908</v>
      </c>
      <c r="E22" s="273">
        <v>0.42969580364479043</v>
      </c>
      <c r="F22" s="273">
        <v>0.43715947204835687</v>
      </c>
    </row>
    <row r="23" spans="2:6" x14ac:dyDescent="0.2">
      <c r="B23" s="239" t="s">
        <v>344</v>
      </c>
      <c r="C23" s="274">
        <v>0.6004093667416105</v>
      </c>
      <c r="D23" s="274">
        <v>0.24889035621253314</v>
      </c>
      <c r="E23" s="274">
        <v>0.39680205330505008</v>
      </c>
      <c r="F23" s="274">
        <v>0.41536725875306457</v>
      </c>
    </row>
    <row r="25" spans="2:6" ht="15" customHeight="1" x14ac:dyDescent="0.2">
      <c r="B25" s="537" t="s">
        <v>2169</v>
      </c>
      <c r="C25" s="537"/>
      <c r="D25" s="537"/>
      <c r="E25" s="537"/>
      <c r="F25" s="537"/>
    </row>
    <row r="26" spans="2:6" ht="38.25" customHeight="1" x14ac:dyDescent="0.2">
      <c r="B26" s="537"/>
      <c r="C26" s="537"/>
      <c r="D26" s="537"/>
      <c r="E26" s="537"/>
      <c r="F26" s="537"/>
    </row>
    <row r="34" spans="2:2" x14ac:dyDescent="0.2">
      <c r="B34" s="271" t="s">
        <v>31</v>
      </c>
    </row>
  </sheetData>
  <mergeCells count="1">
    <mergeCell ref="B25:F26"/>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83"/>
  <sheetViews>
    <sheetView workbookViewId="0">
      <selection activeCell="H13" sqref="H13"/>
    </sheetView>
  </sheetViews>
  <sheetFormatPr defaultColWidth="9.140625" defaultRowHeight="15" x14ac:dyDescent="0.2"/>
  <cols>
    <col min="1" max="2" width="9.140625" style="263"/>
    <col min="3" max="3" width="12.7109375" style="263" customWidth="1"/>
    <col min="4" max="5" width="14.42578125" style="263" customWidth="1"/>
    <col min="6" max="16384" width="9.140625" style="263"/>
  </cols>
  <sheetData>
    <row r="2" spans="2:5" ht="15.75" x14ac:dyDescent="0.25">
      <c r="B2" s="183" t="s">
        <v>2682</v>
      </c>
    </row>
    <row r="3" spans="2:5" x14ac:dyDescent="0.2">
      <c r="B3" s="222" t="s">
        <v>39</v>
      </c>
    </row>
    <row r="5" spans="2:5" ht="33.75" x14ac:dyDescent="0.2">
      <c r="B5" s="267" t="s">
        <v>424</v>
      </c>
      <c r="C5" s="267" t="s">
        <v>2170</v>
      </c>
      <c r="D5" s="267" t="s">
        <v>2171</v>
      </c>
      <c r="E5" s="267" t="s">
        <v>2172</v>
      </c>
    </row>
    <row r="6" spans="2:5" x14ac:dyDescent="0.2">
      <c r="B6" s="230" t="s">
        <v>2173</v>
      </c>
      <c r="C6" s="273">
        <v>6.8467382045977745</v>
      </c>
      <c r="D6" s="273">
        <v>3.7146490005745267</v>
      </c>
      <c r="E6" s="273">
        <v>3.1320892040232473</v>
      </c>
    </row>
    <row r="7" spans="2:5" x14ac:dyDescent="0.2">
      <c r="B7" s="230" t="s">
        <v>2174</v>
      </c>
      <c r="C7" s="273">
        <v>7.0037206097634881</v>
      </c>
      <c r="D7" s="273">
        <v>3.6004651666441103</v>
      </c>
      <c r="E7" s="273">
        <v>3.403255443119376</v>
      </c>
    </row>
    <row r="8" spans="2:5" x14ac:dyDescent="0.2">
      <c r="B8" s="230" t="s">
        <v>2175</v>
      </c>
      <c r="C8" s="273">
        <v>7.0161174495846499</v>
      </c>
      <c r="D8" s="273">
        <v>3.514283367183002</v>
      </c>
      <c r="E8" s="273">
        <v>3.5018340824016474</v>
      </c>
    </row>
    <row r="9" spans="2:5" x14ac:dyDescent="0.2">
      <c r="B9" s="230" t="s">
        <v>2176</v>
      </c>
      <c r="C9" s="273">
        <v>7.2453639561126684</v>
      </c>
      <c r="D9" s="273">
        <v>3.4983841214072187</v>
      </c>
      <c r="E9" s="273">
        <v>3.7469798347054488</v>
      </c>
    </row>
    <row r="10" spans="2:5" x14ac:dyDescent="0.2">
      <c r="B10" s="230" t="s">
        <v>2177</v>
      </c>
      <c r="C10" s="273">
        <v>7.6397404770546853</v>
      </c>
      <c r="D10" s="273">
        <v>3.8941516334202486</v>
      </c>
      <c r="E10" s="273">
        <v>3.7455888436344371</v>
      </c>
    </row>
    <row r="11" spans="2:5" x14ac:dyDescent="0.2">
      <c r="B11" s="230" t="s">
        <v>2178</v>
      </c>
      <c r="C11" s="273">
        <v>7.7240864409681125</v>
      </c>
      <c r="D11" s="273">
        <v>3.8658915923896848</v>
      </c>
      <c r="E11" s="273">
        <v>3.8581948485784285</v>
      </c>
    </row>
    <row r="12" spans="2:5" x14ac:dyDescent="0.2">
      <c r="B12" s="230" t="s">
        <v>2179</v>
      </c>
      <c r="C12" s="273">
        <v>7.8638441838299666</v>
      </c>
      <c r="D12" s="273">
        <v>3.7789147296420049</v>
      </c>
      <c r="E12" s="273">
        <v>4.0849294541879626</v>
      </c>
    </row>
    <row r="13" spans="2:5" x14ac:dyDescent="0.2">
      <c r="B13" s="230" t="s">
        <v>2180</v>
      </c>
      <c r="C13" s="273">
        <v>7.8061129859064309</v>
      </c>
      <c r="D13" s="273">
        <v>3.7501080614885747</v>
      </c>
      <c r="E13" s="273">
        <v>4.0560049244178566</v>
      </c>
    </row>
    <row r="14" spans="2:5" x14ac:dyDescent="0.2">
      <c r="B14" s="230" t="s">
        <v>2181</v>
      </c>
      <c r="C14" s="273">
        <v>8.301165231709378</v>
      </c>
      <c r="D14" s="273">
        <v>4.017229534391646</v>
      </c>
      <c r="E14" s="273">
        <v>4.2839356973177329</v>
      </c>
    </row>
    <row r="15" spans="2:5" x14ac:dyDescent="0.2">
      <c r="B15" s="230" t="s">
        <v>2182</v>
      </c>
      <c r="C15" s="273">
        <v>8.8135454879666586</v>
      </c>
      <c r="D15" s="273">
        <v>4.1074108593224787</v>
      </c>
      <c r="E15" s="273">
        <v>4.7061346286441808</v>
      </c>
    </row>
    <row r="16" spans="2:5" x14ac:dyDescent="0.2">
      <c r="B16" s="230" t="s">
        <v>2183</v>
      </c>
      <c r="C16" s="273">
        <v>9.3333950005424509</v>
      </c>
      <c r="D16" s="273">
        <v>4.1873301087005137</v>
      </c>
      <c r="E16" s="273">
        <v>5.1460648918419363</v>
      </c>
    </row>
    <row r="17" spans="2:5" x14ac:dyDescent="0.2">
      <c r="B17" s="230" t="s">
        <v>2184</v>
      </c>
      <c r="C17" s="273">
        <v>10.076824862622013</v>
      </c>
      <c r="D17" s="273">
        <v>4.3761237665120802</v>
      </c>
      <c r="E17" s="273">
        <v>5.7007010961099347</v>
      </c>
    </row>
    <row r="18" spans="2:5" x14ac:dyDescent="0.2">
      <c r="B18" s="230" t="s">
        <v>2185</v>
      </c>
      <c r="C18" s="273">
        <v>11.086273094560052</v>
      </c>
      <c r="D18" s="273">
        <v>5.119982311946031</v>
      </c>
      <c r="E18" s="273">
        <v>5.9662907826140223</v>
      </c>
    </row>
    <row r="19" spans="2:5" x14ac:dyDescent="0.2">
      <c r="B19" s="230" t="s">
        <v>2186</v>
      </c>
      <c r="C19" s="273">
        <v>11.512119436387334</v>
      </c>
      <c r="D19" s="273">
        <v>5.1698963021135027</v>
      </c>
      <c r="E19" s="273">
        <v>6.3422231342738336</v>
      </c>
    </row>
    <row r="20" spans="2:5" x14ac:dyDescent="0.2">
      <c r="B20" s="230" t="s">
        <v>2187</v>
      </c>
      <c r="C20" s="273">
        <v>12.015142602393622</v>
      </c>
      <c r="D20" s="273">
        <v>5.2753317938240851</v>
      </c>
      <c r="E20" s="273">
        <v>6.739810808569537</v>
      </c>
    </row>
    <row r="21" spans="2:5" x14ac:dyDescent="0.2">
      <c r="B21" s="230" t="s">
        <v>2188</v>
      </c>
      <c r="C21" s="273">
        <v>12.611292051134775</v>
      </c>
      <c r="D21" s="273">
        <v>5.4377907257998581</v>
      </c>
      <c r="E21" s="273">
        <v>7.1735013253349189</v>
      </c>
    </row>
    <row r="22" spans="2:5" x14ac:dyDescent="0.2">
      <c r="B22" s="230" t="s">
        <v>2189</v>
      </c>
      <c r="C22" s="273">
        <v>12.777521977557512</v>
      </c>
      <c r="D22" s="273">
        <v>5.8617308611623953</v>
      </c>
      <c r="E22" s="273">
        <v>6.9157911163951189</v>
      </c>
    </row>
    <row r="23" spans="2:5" x14ac:dyDescent="0.2">
      <c r="B23" s="230" t="s">
        <v>2190</v>
      </c>
      <c r="C23" s="273">
        <v>12.864416288342785</v>
      </c>
      <c r="D23" s="273">
        <v>5.7447985379453712</v>
      </c>
      <c r="E23" s="273">
        <v>7.1196177503974098</v>
      </c>
    </row>
    <row r="24" spans="2:5" x14ac:dyDescent="0.2">
      <c r="B24" s="230" t="s">
        <v>2191</v>
      </c>
      <c r="C24" s="273">
        <v>13.11754541570053</v>
      </c>
      <c r="D24" s="273">
        <v>5.6067496934414578</v>
      </c>
      <c r="E24" s="273">
        <v>7.5107957222590729</v>
      </c>
    </row>
    <row r="25" spans="2:5" x14ac:dyDescent="0.2">
      <c r="B25" s="230" t="s">
        <v>2192</v>
      </c>
      <c r="C25" s="273">
        <v>13.740096791664389</v>
      </c>
      <c r="D25" s="273">
        <v>5.7204765530912898</v>
      </c>
      <c r="E25" s="273">
        <v>8.0196202385731006</v>
      </c>
    </row>
    <row r="26" spans="2:5" x14ac:dyDescent="0.2">
      <c r="B26" s="230" t="s">
        <v>2021</v>
      </c>
      <c r="C26" s="273">
        <v>14.032410898369797</v>
      </c>
      <c r="D26" s="273">
        <v>6.0809619606658645</v>
      </c>
      <c r="E26" s="273">
        <v>7.9514489377039297</v>
      </c>
    </row>
    <row r="27" spans="2:5" x14ac:dyDescent="0.2">
      <c r="B27" s="230" t="s">
        <v>2022</v>
      </c>
      <c r="C27" s="273">
        <v>14.399091356958117</v>
      </c>
      <c r="D27" s="273">
        <v>6.0652153214025954</v>
      </c>
      <c r="E27" s="273">
        <v>8.3338760355555213</v>
      </c>
    </row>
    <row r="28" spans="2:5" x14ac:dyDescent="0.2">
      <c r="B28" s="230" t="s">
        <v>2023</v>
      </c>
      <c r="C28" s="273">
        <v>15.032606423250192</v>
      </c>
      <c r="D28" s="273">
        <v>6.0791057985940808</v>
      </c>
      <c r="E28" s="273">
        <v>8.95350062465611</v>
      </c>
    </row>
    <row r="29" spans="2:5" x14ac:dyDescent="0.2">
      <c r="B29" s="230" t="s">
        <v>2024</v>
      </c>
      <c r="C29" s="273">
        <v>15.451779321146727</v>
      </c>
      <c r="D29" s="273">
        <v>6.0797779653360244</v>
      </c>
      <c r="E29" s="273">
        <v>9.3720013558107009</v>
      </c>
    </row>
    <row r="30" spans="2:5" x14ac:dyDescent="0.2">
      <c r="B30" s="230" t="s">
        <v>2025</v>
      </c>
      <c r="C30" s="273">
        <v>15.663529941748097</v>
      </c>
      <c r="D30" s="273">
        <v>6.2730994295148212</v>
      </c>
      <c r="E30" s="273">
        <v>9.390430512233273</v>
      </c>
    </row>
    <row r="31" spans="2:5" x14ac:dyDescent="0.2">
      <c r="B31" s="230" t="s">
        <v>2026</v>
      </c>
      <c r="C31" s="273">
        <v>15.859757705188956</v>
      </c>
      <c r="D31" s="273">
        <v>6.1757456779783855</v>
      </c>
      <c r="E31" s="273">
        <v>9.6840120272105743</v>
      </c>
    </row>
    <row r="32" spans="2:5" x14ac:dyDescent="0.2">
      <c r="B32" s="230" t="s">
        <v>2027</v>
      </c>
      <c r="C32" s="273">
        <v>16.271014058736412</v>
      </c>
      <c r="D32" s="273">
        <v>6.1363051439978289</v>
      </c>
      <c r="E32" s="273">
        <v>10.134708914738582</v>
      </c>
    </row>
    <row r="33" spans="2:5" x14ac:dyDescent="0.2">
      <c r="B33" s="230" t="s">
        <v>2028</v>
      </c>
      <c r="C33" s="273">
        <v>16.369439921720566</v>
      </c>
      <c r="D33" s="273">
        <v>6.1013052236142427</v>
      </c>
      <c r="E33" s="273">
        <v>10.268134698106319</v>
      </c>
    </row>
    <row r="34" spans="2:5" x14ac:dyDescent="0.2">
      <c r="B34" s="230" t="s">
        <v>2029</v>
      </c>
      <c r="C34" s="273">
        <v>17.001389292216203</v>
      </c>
      <c r="D34" s="273">
        <v>6.4816227233436177</v>
      </c>
      <c r="E34" s="273">
        <v>10.519766568872582</v>
      </c>
    </row>
    <row r="35" spans="2:5" x14ac:dyDescent="0.2">
      <c r="B35" s="230" t="s">
        <v>2030</v>
      </c>
      <c r="C35" s="273">
        <v>17.30574867797835</v>
      </c>
      <c r="D35" s="273">
        <v>6.5020469956027824</v>
      </c>
      <c r="E35" s="273">
        <v>10.803701682375568</v>
      </c>
    </row>
    <row r="36" spans="2:5" x14ac:dyDescent="0.2">
      <c r="B36" s="230" t="s">
        <v>2031</v>
      </c>
      <c r="C36" s="273">
        <v>17.724515226594725</v>
      </c>
      <c r="D36" s="273">
        <v>6.5293277914993411</v>
      </c>
      <c r="E36" s="273">
        <v>11.195187435095381</v>
      </c>
    </row>
    <row r="37" spans="2:5" x14ac:dyDescent="0.2">
      <c r="B37" s="230" t="s">
        <v>2032</v>
      </c>
      <c r="C37" s="273">
        <v>17.966973437564913</v>
      </c>
      <c r="D37" s="273">
        <v>6.6153152326747966</v>
      </c>
      <c r="E37" s="273">
        <v>11.351658204890116</v>
      </c>
    </row>
    <row r="38" spans="2:5" x14ac:dyDescent="0.2">
      <c r="B38" s="230" t="s">
        <v>2033</v>
      </c>
      <c r="C38" s="273">
        <v>18.620806222359196</v>
      </c>
      <c r="D38" s="273">
        <v>7.2747408604289996</v>
      </c>
      <c r="E38" s="273">
        <v>11.346065361930195</v>
      </c>
    </row>
    <row r="39" spans="2:5" x14ac:dyDescent="0.2">
      <c r="B39" s="230" t="s">
        <v>2034</v>
      </c>
      <c r="C39" s="273">
        <v>18.906520120223782</v>
      </c>
      <c r="D39" s="273">
        <v>7.3630290969439471</v>
      </c>
      <c r="E39" s="273">
        <v>11.543491023279834</v>
      </c>
    </row>
    <row r="40" spans="2:5" x14ac:dyDescent="0.2">
      <c r="B40" s="230" t="s">
        <v>2035</v>
      </c>
      <c r="C40" s="273">
        <v>18.825924837914208</v>
      </c>
      <c r="D40" s="273">
        <v>7.3684447606949046</v>
      </c>
      <c r="E40" s="273">
        <v>11.457480077219302</v>
      </c>
    </row>
    <row r="41" spans="2:5" x14ac:dyDescent="0.2">
      <c r="B41" s="230" t="s">
        <v>2036</v>
      </c>
      <c r="C41" s="273">
        <v>19.869761523566119</v>
      </c>
      <c r="D41" s="273">
        <v>7.6521399362244615</v>
      </c>
      <c r="E41" s="273">
        <v>12.217621587341654</v>
      </c>
    </row>
    <row r="42" spans="2:5" x14ac:dyDescent="0.2">
      <c r="B42" s="230" t="s">
        <v>2037</v>
      </c>
      <c r="C42" s="273">
        <v>19.270274762466897</v>
      </c>
      <c r="D42" s="273">
        <v>7.9188337383146585</v>
      </c>
      <c r="E42" s="273">
        <v>11.351441024152241</v>
      </c>
    </row>
    <row r="43" spans="2:5" x14ac:dyDescent="0.2">
      <c r="B43" s="230" t="s">
        <v>2038</v>
      </c>
      <c r="C43" s="273">
        <v>18.828567244327935</v>
      </c>
      <c r="D43" s="273">
        <v>7.8772105602072982</v>
      </c>
      <c r="E43" s="273">
        <v>10.951356684120634</v>
      </c>
    </row>
    <row r="44" spans="2:5" x14ac:dyDescent="0.2">
      <c r="B44" s="230" t="s">
        <v>2039</v>
      </c>
      <c r="C44" s="273">
        <v>18.654253447554776</v>
      </c>
      <c r="D44" s="273">
        <v>7.8715442161700979</v>
      </c>
      <c r="E44" s="273">
        <v>10.782709231384679</v>
      </c>
    </row>
    <row r="45" spans="2:5" x14ac:dyDescent="0.2">
      <c r="B45" s="230" t="s">
        <v>2040</v>
      </c>
      <c r="C45" s="273">
        <v>18.493066773446323</v>
      </c>
      <c r="D45" s="273">
        <v>7.7978277872811432</v>
      </c>
      <c r="E45" s="273">
        <v>10.695238986165183</v>
      </c>
    </row>
    <row r="46" spans="2:5" x14ac:dyDescent="0.2">
      <c r="B46" s="230" t="s">
        <v>2041</v>
      </c>
      <c r="C46" s="273">
        <v>18.761333549448484</v>
      </c>
      <c r="D46" s="273">
        <v>7.7856182081844789</v>
      </c>
      <c r="E46" s="273">
        <v>10.975715341264003</v>
      </c>
    </row>
    <row r="47" spans="2:5" x14ac:dyDescent="0.2">
      <c r="B47" s="230" t="s">
        <v>2042</v>
      </c>
      <c r="C47" s="273">
        <v>18.4212220364054</v>
      </c>
      <c r="D47" s="273">
        <v>7.8165278044879214</v>
      </c>
      <c r="E47" s="273">
        <v>10.604694231917478</v>
      </c>
    </row>
    <row r="48" spans="2:5" x14ac:dyDescent="0.2">
      <c r="B48" s="230" t="s">
        <v>2043</v>
      </c>
      <c r="C48" s="273">
        <v>18.948868995575417</v>
      </c>
      <c r="D48" s="273">
        <v>7.8347321804873342</v>
      </c>
      <c r="E48" s="273">
        <v>11.114136815088086</v>
      </c>
    </row>
    <row r="49" spans="2:5" x14ac:dyDescent="0.2">
      <c r="B49" s="230" t="s">
        <v>2044</v>
      </c>
      <c r="C49" s="273">
        <v>19.148691670193589</v>
      </c>
      <c r="D49" s="273">
        <v>7.8690186227902608</v>
      </c>
      <c r="E49" s="273">
        <v>11.279673047403332</v>
      </c>
    </row>
    <row r="50" spans="2:5" x14ac:dyDescent="0.2">
      <c r="B50" s="230" t="s">
        <v>2045</v>
      </c>
      <c r="C50" s="273">
        <v>18.992378500409806</v>
      </c>
      <c r="D50" s="273">
        <v>7.8700383347944909</v>
      </c>
      <c r="E50" s="273">
        <v>11.122340165615311</v>
      </c>
    </row>
    <row r="51" spans="2:5" x14ac:dyDescent="0.2">
      <c r="B51" s="230" t="s">
        <v>2046</v>
      </c>
      <c r="C51" s="273">
        <v>19.111386853714869</v>
      </c>
      <c r="D51" s="273">
        <v>7.9516215705655355</v>
      </c>
      <c r="E51" s="273">
        <v>11.15976528314933</v>
      </c>
    </row>
    <row r="52" spans="2:5" x14ac:dyDescent="0.2">
      <c r="B52" s="230" t="s">
        <v>2047</v>
      </c>
      <c r="C52" s="273">
        <v>19.014607122675528</v>
      </c>
      <c r="D52" s="273">
        <v>7.7488869823338913</v>
      </c>
      <c r="E52" s="273">
        <v>11.265720140341637</v>
      </c>
    </row>
    <row r="53" spans="2:5" x14ac:dyDescent="0.2">
      <c r="B53" s="230" t="s">
        <v>2048</v>
      </c>
      <c r="C53" s="273">
        <v>18.810837985609904</v>
      </c>
      <c r="D53" s="273">
        <v>7.6257831572466239</v>
      </c>
      <c r="E53" s="273">
        <v>11.185054828363281</v>
      </c>
    </row>
    <row r="54" spans="2:5" x14ac:dyDescent="0.2">
      <c r="B54" s="230" t="s">
        <v>1981</v>
      </c>
      <c r="C54" s="273">
        <v>18.781472064250565</v>
      </c>
      <c r="D54" s="273">
        <v>7.529437119533716</v>
      </c>
      <c r="E54" s="273">
        <v>11.252034944716845</v>
      </c>
    </row>
    <row r="55" spans="2:5" x14ac:dyDescent="0.2">
      <c r="B55" s="230" t="s">
        <v>1982</v>
      </c>
      <c r="C55" s="273">
        <v>18.759420329034178</v>
      </c>
      <c r="D55" s="273">
        <v>7.5267385155737703</v>
      </c>
      <c r="E55" s="273">
        <v>11.23268181346041</v>
      </c>
    </row>
    <row r="56" spans="2:5" x14ac:dyDescent="0.2">
      <c r="B56" s="230" t="s">
        <v>1983</v>
      </c>
      <c r="C56" s="273">
        <v>18.492178991346343</v>
      </c>
      <c r="D56" s="273">
        <v>7.377400353692634</v>
      </c>
      <c r="E56" s="273">
        <v>11.114778637653707</v>
      </c>
    </row>
    <row r="57" spans="2:5" x14ac:dyDescent="0.2">
      <c r="B57" s="230" t="s">
        <v>1984</v>
      </c>
      <c r="C57" s="273">
        <v>18.505937319543385</v>
      </c>
      <c r="D57" s="273">
        <v>7.387404844325558</v>
      </c>
      <c r="E57" s="273">
        <v>11.118532475217828</v>
      </c>
    </row>
    <row r="58" spans="2:5" x14ac:dyDescent="0.2">
      <c r="B58" s="230" t="s">
        <v>1985</v>
      </c>
      <c r="C58" s="273">
        <v>18.629646400519228</v>
      </c>
      <c r="D58" s="273">
        <v>7.3893689845270467</v>
      </c>
      <c r="E58" s="273">
        <v>11.240277415992182</v>
      </c>
    </row>
    <row r="59" spans="2:5" x14ac:dyDescent="0.2">
      <c r="B59" s="230" t="s">
        <v>1986</v>
      </c>
      <c r="C59" s="273">
        <v>18.554016276579848</v>
      </c>
      <c r="D59" s="273">
        <v>7.325349000494259</v>
      </c>
      <c r="E59" s="273">
        <v>11.228667276085588</v>
      </c>
    </row>
    <row r="60" spans="2:5" x14ac:dyDescent="0.2">
      <c r="B60" s="230" t="s">
        <v>1987</v>
      </c>
      <c r="C60" s="273">
        <v>18.824066434355217</v>
      </c>
      <c r="D60" s="273">
        <v>7.3787539631544856</v>
      </c>
      <c r="E60" s="273">
        <v>11.445312471200728</v>
      </c>
    </row>
    <row r="61" spans="2:5" x14ac:dyDescent="0.2">
      <c r="B61" s="230" t="s">
        <v>1988</v>
      </c>
      <c r="C61" s="273">
        <v>18.896138553019515</v>
      </c>
      <c r="D61" s="273">
        <v>7.3938628227204468</v>
      </c>
      <c r="E61" s="273">
        <v>11.502275730299068</v>
      </c>
    </row>
    <row r="62" spans="2:5" x14ac:dyDescent="0.2">
      <c r="B62" s="230" t="s">
        <v>1989</v>
      </c>
      <c r="C62" s="273">
        <v>18.874211250843043</v>
      </c>
      <c r="D62" s="273">
        <v>6.9994497524123522</v>
      </c>
      <c r="E62" s="273">
        <v>11.874761498430688</v>
      </c>
    </row>
    <row r="63" spans="2:5" x14ac:dyDescent="0.2">
      <c r="B63" s="230" t="s">
        <v>1990</v>
      </c>
      <c r="C63" s="273">
        <v>19.008539322177626</v>
      </c>
      <c r="D63" s="273">
        <v>7.0422629748935925</v>
      </c>
      <c r="E63" s="273">
        <v>11.966276347284031</v>
      </c>
    </row>
    <row r="64" spans="2:5" x14ac:dyDescent="0.2">
      <c r="B64" s="230" t="s">
        <v>1991</v>
      </c>
      <c r="C64" s="273">
        <v>18.989032945532294</v>
      </c>
      <c r="D64" s="273">
        <v>6.9405531418333997</v>
      </c>
      <c r="E64" s="273">
        <v>12.048479803698894</v>
      </c>
    </row>
    <row r="65" spans="2:5" x14ac:dyDescent="0.2">
      <c r="B65" s="230" t="s">
        <v>1992</v>
      </c>
      <c r="C65" s="273">
        <v>18.743432655300314</v>
      </c>
      <c r="D65" s="273">
        <v>6.8139690152113168</v>
      </c>
      <c r="E65" s="273">
        <v>11.929463640089001</v>
      </c>
    </row>
    <row r="66" spans="2:5" x14ac:dyDescent="0.2">
      <c r="B66" s="230" t="s">
        <v>1993</v>
      </c>
      <c r="C66" s="273">
        <v>18.685554597264954</v>
      </c>
      <c r="D66" s="273">
        <v>6.7013324320790799</v>
      </c>
      <c r="E66" s="273">
        <v>11.984222165185871</v>
      </c>
    </row>
    <row r="67" spans="2:5" x14ac:dyDescent="0.2">
      <c r="B67" s="230" t="s">
        <v>1994</v>
      </c>
      <c r="C67" s="273">
        <v>18.424950764181329</v>
      </c>
      <c r="D67" s="273">
        <v>6.5608608461147755</v>
      </c>
      <c r="E67" s="273">
        <v>11.864089918066552</v>
      </c>
    </row>
    <row r="68" spans="2:5" x14ac:dyDescent="0.2">
      <c r="B68" s="230" t="s">
        <v>1995</v>
      </c>
      <c r="C68" s="273">
        <v>17.884350883859291</v>
      </c>
      <c r="D68" s="273">
        <v>6.1252500723338548</v>
      </c>
      <c r="E68" s="273">
        <v>11.759100811525435</v>
      </c>
    </row>
    <row r="69" spans="2:5" x14ac:dyDescent="0.2">
      <c r="B69" s="230" t="s">
        <v>1996</v>
      </c>
      <c r="C69" s="273">
        <v>17.538164299090081</v>
      </c>
      <c r="D69" s="273">
        <v>5.9418312421714061</v>
      </c>
      <c r="E69" s="273">
        <v>11.596333056918672</v>
      </c>
    </row>
    <row r="70" spans="2:5" x14ac:dyDescent="0.2">
      <c r="B70" s="230" t="s">
        <v>1997</v>
      </c>
      <c r="C70" s="273">
        <v>17.167056096196703</v>
      </c>
      <c r="D70" s="273">
        <v>5.8115069952987124</v>
      </c>
      <c r="E70" s="273">
        <v>11.35554910089799</v>
      </c>
    </row>
    <row r="71" spans="2:5" x14ac:dyDescent="0.2">
      <c r="B71" s="230" t="s">
        <v>1998</v>
      </c>
      <c r="C71" s="273">
        <v>17.220306387148664</v>
      </c>
      <c r="D71" s="273">
        <v>5.8113532876340344</v>
      </c>
      <c r="E71" s="273">
        <v>11.40895309951463</v>
      </c>
    </row>
    <row r="72" spans="2:5" x14ac:dyDescent="0.2">
      <c r="B72" s="230" t="s">
        <v>1999</v>
      </c>
      <c r="C72" s="273">
        <v>17.242683014598718</v>
      </c>
      <c r="D72" s="273">
        <v>5.6861477290970885</v>
      </c>
      <c r="E72" s="273">
        <v>11.55653528550163</v>
      </c>
    </row>
    <row r="73" spans="2:5" x14ac:dyDescent="0.2">
      <c r="B73" s="230" t="s">
        <v>2000</v>
      </c>
      <c r="C73" s="273">
        <v>17.153532880400839</v>
      </c>
      <c r="D73" s="273">
        <v>5.6206193927449712</v>
      </c>
      <c r="E73" s="273">
        <v>11.532913487655867</v>
      </c>
    </row>
    <row r="74" spans="2:5" x14ac:dyDescent="0.2">
      <c r="B74" s="230" t="s">
        <v>2001</v>
      </c>
      <c r="C74" s="273">
        <v>16.897398642528273</v>
      </c>
      <c r="D74" s="273">
        <v>5.4036988140555673</v>
      </c>
      <c r="E74" s="273">
        <v>11.493699828472707</v>
      </c>
    </row>
    <row r="75" spans="2:5" x14ac:dyDescent="0.2">
      <c r="B75" s="230" t="s">
        <v>2002</v>
      </c>
      <c r="C75" s="273">
        <v>16.621493090816468</v>
      </c>
      <c r="D75" s="273">
        <v>5.2664222945500754</v>
      </c>
      <c r="E75" s="273">
        <v>11.355070796266393</v>
      </c>
    </row>
    <row r="76" spans="2:5" x14ac:dyDescent="0.2">
      <c r="B76" s="230" t="s">
        <v>2003</v>
      </c>
      <c r="C76" s="273">
        <v>16.38268588508684</v>
      </c>
      <c r="D76" s="273">
        <v>5.0658471855568497</v>
      </c>
      <c r="E76" s="273">
        <v>11.316838699529992</v>
      </c>
    </row>
    <row r="77" spans="2:5" x14ac:dyDescent="0.2">
      <c r="B77" s="230" t="s">
        <v>2004</v>
      </c>
      <c r="C77" s="273">
        <v>16.012695687005909</v>
      </c>
      <c r="D77" s="273">
        <v>4.9395076138654135</v>
      </c>
      <c r="E77" s="273">
        <v>11.073188073140495</v>
      </c>
    </row>
    <row r="78" spans="2:5" x14ac:dyDescent="0.2">
      <c r="B78" s="230" t="s">
        <v>2005</v>
      </c>
      <c r="C78" s="273">
        <v>15.858085442705566</v>
      </c>
      <c r="D78" s="273">
        <v>4.7968441592851745</v>
      </c>
      <c r="E78" s="273">
        <v>11.061241283420394</v>
      </c>
    </row>
    <row r="79" spans="2:5" x14ac:dyDescent="0.2">
      <c r="B79" s="230" t="s">
        <v>2006</v>
      </c>
      <c r="C79" s="273">
        <v>15.931046663327367</v>
      </c>
      <c r="D79" s="273">
        <v>4.7473145325526618</v>
      </c>
      <c r="E79" s="273">
        <v>11.183732130774706</v>
      </c>
    </row>
    <row r="80" spans="2:5" x14ac:dyDescent="0.2">
      <c r="B80" s="230" t="s">
        <v>2007</v>
      </c>
      <c r="C80" s="273">
        <v>15.66449018524056</v>
      </c>
      <c r="D80" s="273">
        <v>4.5891139940040429</v>
      </c>
      <c r="E80" s="273">
        <v>11.075376191236517</v>
      </c>
    </row>
    <row r="81" spans="2:5" x14ac:dyDescent="0.2">
      <c r="B81" s="239" t="s">
        <v>2008</v>
      </c>
      <c r="C81" s="274">
        <v>15.521920689287057</v>
      </c>
      <c r="D81" s="274">
        <v>4.5611017958965103</v>
      </c>
      <c r="E81" s="274">
        <v>10.960818893390549</v>
      </c>
    </row>
    <row r="83" spans="2:5" x14ac:dyDescent="0.2">
      <c r="B83" s="271" t="s">
        <v>31</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181"/>
  <sheetViews>
    <sheetView workbookViewId="0">
      <selection activeCell="C183" sqref="C183"/>
    </sheetView>
  </sheetViews>
  <sheetFormatPr defaultColWidth="9.140625" defaultRowHeight="15" x14ac:dyDescent="0.25"/>
  <cols>
    <col min="1" max="2" width="9.140625" style="2"/>
    <col min="3" max="3" width="27.42578125" style="2" customWidth="1"/>
    <col min="4" max="4" width="11.140625" style="2" bestFit="1" customWidth="1"/>
    <col min="5" max="16384" width="9.140625" style="2"/>
  </cols>
  <sheetData>
    <row r="2" spans="2:10" ht="15.75" x14ac:dyDescent="0.25">
      <c r="B2" s="9" t="s">
        <v>115</v>
      </c>
      <c r="C2" s="1"/>
      <c r="D2" s="1"/>
    </row>
    <row r="3" spans="2:10" ht="15.75" x14ac:dyDescent="0.25">
      <c r="B3" s="13" t="s">
        <v>46</v>
      </c>
      <c r="C3" s="1"/>
      <c r="D3" s="1"/>
    </row>
    <row r="4" spans="2:10" x14ac:dyDescent="0.25">
      <c r="B4" s="4"/>
      <c r="C4" s="4"/>
      <c r="D4" s="4"/>
    </row>
    <row r="5" spans="2:10" s="19" customFormat="1" ht="37.5" customHeight="1" x14ac:dyDescent="0.25">
      <c r="B5" s="15" t="s">
        <v>35</v>
      </c>
      <c r="C5" s="10" t="s">
        <v>2650</v>
      </c>
      <c r="D5" s="10" t="s">
        <v>47</v>
      </c>
      <c r="E5" s="2"/>
      <c r="H5" s="5"/>
      <c r="I5" s="5"/>
      <c r="J5" s="5"/>
    </row>
    <row r="6" spans="2:10" x14ac:dyDescent="0.25">
      <c r="B6" s="38">
        <v>38383</v>
      </c>
      <c r="C6" s="40">
        <v>100</v>
      </c>
      <c r="D6" s="41">
        <v>13.44</v>
      </c>
      <c r="H6" s="5"/>
      <c r="I6" s="5"/>
      <c r="J6" s="5"/>
    </row>
    <row r="7" spans="2:10" x14ac:dyDescent="0.25">
      <c r="B7" s="38">
        <v>38411</v>
      </c>
      <c r="C7" s="40">
        <v>82.923434749572237</v>
      </c>
      <c r="D7" s="41">
        <v>11.71</v>
      </c>
      <c r="H7" s="39"/>
    </row>
    <row r="8" spans="2:10" x14ac:dyDescent="0.25">
      <c r="B8" s="38">
        <v>38442</v>
      </c>
      <c r="C8" s="40">
        <v>91.781541055317746</v>
      </c>
      <c r="D8" s="41">
        <v>13.13</v>
      </c>
    </row>
    <row r="9" spans="2:10" x14ac:dyDescent="0.25">
      <c r="B9" s="38">
        <v>38471</v>
      </c>
      <c r="C9" s="42">
        <v>108.4341895381401</v>
      </c>
      <c r="D9" s="42">
        <v>14.46</v>
      </c>
    </row>
    <row r="10" spans="2:10" x14ac:dyDescent="0.25">
      <c r="B10" s="38">
        <v>38503</v>
      </c>
      <c r="C10" s="42">
        <v>112.17311737420708</v>
      </c>
      <c r="D10" s="42">
        <v>13.97</v>
      </c>
    </row>
    <row r="11" spans="2:10" x14ac:dyDescent="0.25">
      <c r="B11" s="38">
        <v>38533</v>
      </c>
      <c r="C11" s="42">
        <v>103.95990862067805</v>
      </c>
      <c r="D11" s="42">
        <v>11.87</v>
      </c>
    </row>
    <row r="12" spans="2:10" x14ac:dyDescent="0.25">
      <c r="B12" s="38">
        <v>38562</v>
      </c>
      <c r="C12" s="42">
        <v>89.403859141953063</v>
      </c>
      <c r="D12" s="42">
        <v>11.05</v>
      </c>
    </row>
    <row r="13" spans="2:10" x14ac:dyDescent="0.25">
      <c r="B13" s="38">
        <v>38595</v>
      </c>
      <c r="C13" s="42">
        <v>98.846621247414319</v>
      </c>
      <c r="D13" s="42">
        <v>12.95</v>
      </c>
    </row>
    <row r="14" spans="2:10" x14ac:dyDescent="0.25">
      <c r="B14" s="38">
        <v>38625</v>
      </c>
      <c r="C14" s="42">
        <v>135.45175925218425</v>
      </c>
      <c r="D14" s="42">
        <v>12.63</v>
      </c>
    </row>
    <row r="15" spans="2:10" x14ac:dyDescent="0.25">
      <c r="B15" s="38">
        <v>38656</v>
      </c>
      <c r="C15" s="42">
        <v>95.891464252904967</v>
      </c>
      <c r="D15" s="42">
        <v>14.94</v>
      </c>
    </row>
    <row r="16" spans="2:10" x14ac:dyDescent="0.25">
      <c r="B16" s="38">
        <v>38686</v>
      </c>
      <c r="C16" s="42">
        <v>102.12664512507195</v>
      </c>
      <c r="D16" s="42">
        <v>12.15</v>
      </c>
    </row>
    <row r="17" spans="2:4" x14ac:dyDescent="0.25">
      <c r="B17" s="38">
        <v>38716</v>
      </c>
      <c r="C17" s="42">
        <v>93.236584042605145</v>
      </c>
      <c r="D17" s="42">
        <v>11.26</v>
      </c>
    </row>
    <row r="18" spans="2:4" x14ac:dyDescent="0.25">
      <c r="B18" s="38">
        <v>38748</v>
      </c>
      <c r="C18" s="42">
        <v>107.1739912613581</v>
      </c>
      <c r="D18" s="42">
        <v>12.04</v>
      </c>
    </row>
    <row r="19" spans="2:4" x14ac:dyDescent="0.25">
      <c r="B19" s="38">
        <v>38776</v>
      </c>
      <c r="C19" s="42">
        <v>83.536769525438586</v>
      </c>
      <c r="D19" s="42">
        <v>12.47</v>
      </c>
    </row>
    <row r="20" spans="2:4" x14ac:dyDescent="0.25">
      <c r="B20" s="38">
        <v>38807</v>
      </c>
      <c r="C20" s="42">
        <v>95.036777582718415</v>
      </c>
      <c r="D20" s="42">
        <v>11.69</v>
      </c>
    </row>
    <row r="21" spans="2:4" x14ac:dyDescent="0.25">
      <c r="B21" s="38">
        <v>38835</v>
      </c>
      <c r="C21" s="42">
        <v>120.1341655118979</v>
      </c>
      <c r="D21" s="42">
        <v>11.85</v>
      </c>
    </row>
    <row r="22" spans="2:4" x14ac:dyDescent="0.25">
      <c r="B22" s="38">
        <v>38868</v>
      </c>
      <c r="C22" s="42">
        <v>98.670614515428596</v>
      </c>
      <c r="D22" s="42">
        <v>14.45</v>
      </c>
    </row>
    <row r="23" spans="2:4" x14ac:dyDescent="0.25">
      <c r="B23" s="38">
        <v>38898</v>
      </c>
      <c r="C23" s="42">
        <v>120.07793852858246</v>
      </c>
      <c r="D23" s="42">
        <v>16.920000000000002</v>
      </c>
    </row>
    <row r="24" spans="2:4" x14ac:dyDescent="0.25">
      <c r="B24" s="38">
        <v>38929</v>
      </c>
      <c r="C24" s="42">
        <v>100.45454322389426</v>
      </c>
      <c r="D24" s="42">
        <v>15.33</v>
      </c>
    </row>
    <row r="25" spans="2:4" x14ac:dyDescent="0.25">
      <c r="B25" s="38">
        <v>38960</v>
      </c>
      <c r="C25" s="42">
        <v>85.827994486068604</v>
      </c>
      <c r="D25" s="42">
        <v>13.35</v>
      </c>
    </row>
    <row r="26" spans="2:4" x14ac:dyDescent="0.25">
      <c r="B26" s="38">
        <v>38989</v>
      </c>
      <c r="C26" s="42">
        <v>91.571033832009348</v>
      </c>
      <c r="D26" s="42">
        <v>12.18</v>
      </c>
    </row>
    <row r="27" spans="2:4" x14ac:dyDescent="0.25">
      <c r="B27" s="38">
        <v>39021</v>
      </c>
      <c r="C27" s="42">
        <v>92.914561849409836</v>
      </c>
      <c r="D27" s="42">
        <v>11.31</v>
      </c>
    </row>
    <row r="28" spans="2:4" x14ac:dyDescent="0.25">
      <c r="B28" s="38">
        <v>39051</v>
      </c>
      <c r="C28" s="42">
        <v>88.160307931171189</v>
      </c>
      <c r="D28" s="42">
        <v>10.82</v>
      </c>
    </row>
    <row r="29" spans="2:4" x14ac:dyDescent="0.25">
      <c r="B29" s="38">
        <v>39080</v>
      </c>
      <c r="C29" s="42">
        <v>85.36795056013041</v>
      </c>
      <c r="D29" s="42">
        <v>10.96</v>
      </c>
    </row>
    <row r="30" spans="2:4" x14ac:dyDescent="0.25">
      <c r="B30" s="38">
        <v>39113</v>
      </c>
      <c r="C30" s="42">
        <v>103.6972017439648</v>
      </c>
      <c r="D30" s="42">
        <v>11.04</v>
      </c>
    </row>
    <row r="31" spans="2:4" x14ac:dyDescent="0.25">
      <c r="B31" s="38">
        <v>39141</v>
      </c>
      <c r="C31" s="42">
        <v>85.957776794206325</v>
      </c>
      <c r="D31" s="42">
        <v>11.16</v>
      </c>
    </row>
    <row r="32" spans="2:4" x14ac:dyDescent="0.25">
      <c r="B32" s="38">
        <v>39171</v>
      </c>
      <c r="C32" s="42">
        <v>94.996141970012232</v>
      </c>
      <c r="D32" s="42">
        <v>15.16</v>
      </c>
    </row>
    <row r="33" spans="2:4" x14ac:dyDescent="0.25">
      <c r="B33" s="38">
        <v>39202</v>
      </c>
      <c r="C33" s="42">
        <v>95.066348783188388</v>
      </c>
      <c r="D33" s="42">
        <v>12.93</v>
      </c>
    </row>
    <row r="34" spans="2:4" x14ac:dyDescent="0.25">
      <c r="B34" s="38">
        <v>39233</v>
      </c>
      <c r="C34" s="42">
        <v>84.668444089977086</v>
      </c>
      <c r="D34" s="42">
        <v>13.3</v>
      </c>
    </row>
    <row r="35" spans="2:4" x14ac:dyDescent="0.25">
      <c r="B35" s="38">
        <v>39262</v>
      </c>
      <c r="C35" s="42">
        <v>89.313391607840089</v>
      </c>
      <c r="D35" s="42">
        <v>14.95</v>
      </c>
    </row>
    <row r="36" spans="2:4" x14ac:dyDescent="0.25">
      <c r="B36" s="38">
        <v>39294</v>
      </c>
      <c r="C36" s="42">
        <v>88.523521747730996</v>
      </c>
      <c r="D36" s="42">
        <v>17.27</v>
      </c>
    </row>
    <row r="37" spans="2:4" x14ac:dyDescent="0.25">
      <c r="B37" s="38">
        <v>39325</v>
      </c>
      <c r="C37" s="42">
        <v>112.15554584672851</v>
      </c>
      <c r="D37" s="42">
        <v>25.03</v>
      </c>
    </row>
    <row r="38" spans="2:4" x14ac:dyDescent="0.25">
      <c r="B38" s="38">
        <v>39353</v>
      </c>
      <c r="C38" s="42">
        <v>143.68988150922877</v>
      </c>
      <c r="D38" s="42">
        <v>22.2</v>
      </c>
    </row>
    <row r="39" spans="2:4" x14ac:dyDescent="0.25">
      <c r="B39" s="38">
        <v>39386</v>
      </c>
      <c r="C39" s="42">
        <v>119.95570465102053</v>
      </c>
      <c r="D39" s="42">
        <v>19.12</v>
      </c>
    </row>
    <row r="40" spans="2:4" x14ac:dyDescent="0.25">
      <c r="B40" s="38">
        <v>39416</v>
      </c>
      <c r="C40" s="42">
        <v>126.32455352431904</v>
      </c>
      <c r="D40" s="42">
        <v>25.58</v>
      </c>
    </row>
    <row r="41" spans="2:4" x14ac:dyDescent="0.25">
      <c r="B41" s="38">
        <v>39447</v>
      </c>
      <c r="C41" s="42">
        <v>142.22557020992841</v>
      </c>
      <c r="D41" s="42">
        <v>21.65</v>
      </c>
    </row>
    <row r="42" spans="2:4" x14ac:dyDescent="0.25">
      <c r="B42" s="38">
        <v>39478</v>
      </c>
      <c r="C42" s="42">
        <v>206.08447988777172</v>
      </c>
      <c r="D42" s="42">
        <v>25.82</v>
      </c>
    </row>
    <row r="43" spans="2:4" x14ac:dyDescent="0.25">
      <c r="B43" s="38">
        <v>39507</v>
      </c>
      <c r="C43" s="42">
        <v>164.6305979790591</v>
      </c>
      <c r="D43" s="42">
        <v>25.46</v>
      </c>
    </row>
    <row r="44" spans="2:4" x14ac:dyDescent="0.25">
      <c r="B44" s="38">
        <v>39538</v>
      </c>
      <c r="C44" s="42">
        <v>185.74700227283793</v>
      </c>
      <c r="D44" s="42">
        <v>27.1</v>
      </c>
    </row>
    <row r="45" spans="2:4" x14ac:dyDescent="0.25">
      <c r="B45" s="38">
        <v>39568</v>
      </c>
      <c r="C45" s="42">
        <v>150.48003849683803</v>
      </c>
      <c r="D45" s="42">
        <v>21.56</v>
      </c>
    </row>
    <row r="46" spans="2:4" x14ac:dyDescent="0.25">
      <c r="B46" s="38">
        <v>39598</v>
      </c>
      <c r="C46" s="42">
        <v>120.76867342436041</v>
      </c>
      <c r="D46" s="42">
        <v>18.3</v>
      </c>
    </row>
    <row r="47" spans="2:4" x14ac:dyDescent="0.25">
      <c r="B47" s="38">
        <v>39629</v>
      </c>
      <c r="C47" s="42">
        <v>151.14489346779482</v>
      </c>
      <c r="D47" s="42">
        <v>22.11</v>
      </c>
    </row>
    <row r="48" spans="2:4" x14ac:dyDescent="0.25">
      <c r="B48" s="38">
        <v>39660</v>
      </c>
      <c r="C48" s="42">
        <v>151.57866148695001</v>
      </c>
      <c r="D48" s="42">
        <v>24.32</v>
      </c>
    </row>
    <row r="49" spans="2:4" x14ac:dyDescent="0.25">
      <c r="B49" s="38">
        <v>39689</v>
      </c>
      <c r="C49" s="42">
        <v>151.28320169663644</v>
      </c>
      <c r="D49" s="42">
        <v>20.7</v>
      </c>
    </row>
    <row r="50" spans="2:4" x14ac:dyDescent="0.25">
      <c r="B50" s="38">
        <v>39721</v>
      </c>
      <c r="C50" s="42">
        <v>273.44710789969105</v>
      </c>
      <c r="D50" s="42">
        <v>30.24</v>
      </c>
    </row>
    <row r="51" spans="2:4" x14ac:dyDescent="0.25">
      <c r="B51" s="38">
        <v>39752</v>
      </c>
      <c r="C51" s="42">
        <v>305.55827072379515</v>
      </c>
      <c r="D51" s="42">
        <v>61.18</v>
      </c>
    </row>
    <row r="52" spans="2:4" x14ac:dyDescent="0.25">
      <c r="B52" s="38">
        <v>39780</v>
      </c>
      <c r="C52" s="42">
        <v>222.17561488239124</v>
      </c>
      <c r="D52" s="42">
        <v>62.64</v>
      </c>
    </row>
    <row r="53" spans="2:4" x14ac:dyDescent="0.25">
      <c r="B53" s="38">
        <v>39813</v>
      </c>
      <c r="C53" s="42">
        <v>233.70798538790422</v>
      </c>
      <c r="D53" s="42">
        <v>52.41</v>
      </c>
    </row>
    <row r="54" spans="2:4" x14ac:dyDescent="0.25">
      <c r="B54" s="38">
        <v>39843</v>
      </c>
      <c r="C54" s="42">
        <v>227.92405974299243</v>
      </c>
      <c r="D54" s="42">
        <v>44.68</v>
      </c>
    </row>
    <row r="55" spans="2:4" x14ac:dyDescent="0.25">
      <c r="B55" s="38">
        <v>39871</v>
      </c>
      <c r="C55" s="42">
        <v>227.34057288829342</v>
      </c>
      <c r="D55" s="42">
        <v>45.57</v>
      </c>
    </row>
    <row r="56" spans="2:4" x14ac:dyDescent="0.25">
      <c r="B56" s="38">
        <v>39903</v>
      </c>
      <c r="C56" s="42">
        <v>208.14335372699202</v>
      </c>
      <c r="D56" s="42">
        <v>44.8</v>
      </c>
    </row>
    <row r="57" spans="2:4" x14ac:dyDescent="0.25">
      <c r="B57" s="38">
        <v>39933</v>
      </c>
      <c r="C57" s="42">
        <v>164.8165647756081</v>
      </c>
      <c r="D57" s="42">
        <v>38.06</v>
      </c>
    </row>
    <row r="58" spans="2:4" x14ac:dyDescent="0.25">
      <c r="B58" s="38">
        <v>39962</v>
      </c>
      <c r="C58" s="42">
        <v>151.00199463758793</v>
      </c>
      <c r="D58" s="42">
        <v>31.98</v>
      </c>
    </row>
    <row r="59" spans="2:4" x14ac:dyDescent="0.25">
      <c r="B59" s="38">
        <v>39994</v>
      </c>
      <c r="C59" s="42">
        <v>156.6256280011693</v>
      </c>
      <c r="D59" s="42">
        <v>29.14</v>
      </c>
    </row>
    <row r="60" spans="2:4" x14ac:dyDescent="0.25">
      <c r="B60" s="38">
        <v>40025</v>
      </c>
      <c r="C60" s="42">
        <v>149.08483586479156</v>
      </c>
      <c r="D60" s="42">
        <v>26.16</v>
      </c>
    </row>
    <row r="61" spans="2:4" x14ac:dyDescent="0.25">
      <c r="B61" s="38">
        <v>40056</v>
      </c>
      <c r="C61" s="42">
        <v>138.93774083672619</v>
      </c>
      <c r="D61" s="42">
        <v>25.34</v>
      </c>
    </row>
    <row r="62" spans="2:4" x14ac:dyDescent="0.25">
      <c r="B62" s="38">
        <v>40086</v>
      </c>
      <c r="C62" s="42">
        <v>147.15146944860064</v>
      </c>
      <c r="D62" s="42">
        <v>24.93</v>
      </c>
    </row>
    <row r="63" spans="2:4" x14ac:dyDescent="0.25">
      <c r="B63" s="38">
        <v>40116</v>
      </c>
      <c r="C63" s="42">
        <v>119.39528913503932</v>
      </c>
      <c r="D63" s="42">
        <v>24.25</v>
      </c>
    </row>
    <row r="64" spans="2:4" x14ac:dyDescent="0.25">
      <c r="B64" s="38">
        <v>40147</v>
      </c>
      <c r="C64" s="42">
        <v>133.51509305053023</v>
      </c>
      <c r="D64" s="42">
        <v>23.78</v>
      </c>
    </row>
    <row r="65" spans="2:4" x14ac:dyDescent="0.25">
      <c r="B65" s="38">
        <v>40178</v>
      </c>
      <c r="C65" s="42">
        <v>137.70806720499607</v>
      </c>
      <c r="D65" s="42">
        <v>21.24</v>
      </c>
    </row>
    <row r="66" spans="2:4" x14ac:dyDescent="0.25">
      <c r="B66" s="38">
        <v>40207</v>
      </c>
      <c r="C66" s="42">
        <v>160.87006707181772</v>
      </c>
      <c r="D66" s="42">
        <v>20.64</v>
      </c>
    </row>
    <row r="67" spans="2:4" x14ac:dyDescent="0.25">
      <c r="B67" s="38">
        <v>40235</v>
      </c>
      <c r="C67" s="42">
        <v>163.62980289790636</v>
      </c>
      <c r="D67" s="42">
        <v>22.54</v>
      </c>
    </row>
    <row r="68" spans="2:4" x14ac:dyDescent="0.25">
      <c r="B68" s="38">
        <v>40268</v>
      </c>
      <c r="C68" s="42">
        <v>145.24718380653471</v>
      </c>
      <c r="D68" s="42">
        <v>17.77</v>
      </c>
    </row>
    <row r="69" spans="2:4" x14ac:dyDescent="0.25">
      <c r="B69" s="38">
        <v>40298</v>
      </c>
      <c r="C69" s="42">
        <v>138.70337789202719</v>
      </c>
      <c r="D69" s="42">
        <v>17.420000000000002</v>
      </c>
    </row>
    <row r="70" spans="2:4" x14ac:dyDescent="0.25">
      <c r="B70" s="38">
        <v>40329</v>
      </c>
      <c r="C70" s="42">
        <v>216.89492507417535</v>
      </c>
      <c r="D70" s="42">
        <v>31.93</v>
      </c>
    </row>
    <row r="71" spans="2:4" x14ac:dyDescent="0.25">
      <c r="B71" s="38">
        <v>40359</v>
      </c>
      <c r="C71" s="42">
        <v>189.53275950823004</v>
      </c>
      <c r="D71" s="42">
        <v>29.92</v>
      </c>
    </row>
    <row r="72" spans="2:4" x14ac:dyDescent="0.25">
      <c r="B72" s="38">
        <v>40389</v>
      </c>
      <c r="C72" s="42">
        <v>187.90208182944647</v>
      </c>
      <c r="D72" s="42">
        <v>25.57</v>
      </c>
    </row>
    <row r="73" spans="2:4" x14ac:dyDescent="0.25">
      <c r="B73" s="38">
        <v>40421</v>
      </c>
      <c r="C73" s="42">
        <v>173.84533305489444</v>
      </c>
      <c r="D73" s="42">
        <v>24.75</v>
      </c>
    </row>
    <row r="74" spans="2:4" x14ac:dyDescent="0.25">
      <c r="B74" s="38">
        <v>40451</v>
      </c>
      <c r="C74" s="42">
        <v>191.20817185125119</v>
      </c>
      <c r="D74" s="42">
        <v>22.52</v>
      </c>
    </row>
    <row r="75" spans="2:4" x14ac:dyDescent="0.25">
      <c r="B75" s="38">
        <v>40480</v>
      </c>
      <c r="C75" s="42">
        <v>165.11158954665683</v>
      </c>
      <c r="D75" s="42">
        <v>20.37</v>
      </c>
    </row>
    <row r="76" spans="2:4" x14ac:dyDescent="0.25">
      <c r="B76" s="38">
        <v>40512</v>
      </c>
      <c r="C76" s="42">
        <v>174.9812603430496</v>
      </c>
      <c r="D76" s="42">
        <v>20.100000000000001</v>
      </c>
    </row>
    <row r="77" spans="2:4" x14ac:dyDescent="0.25">
      <c r="B77" s="38">
        <v>40543</v>
      </c>
      <c r="C77" s="42">
        <v>184.93294413988968</v>
      </c>
      <c r="D77" s="42">
        <v>17.57</v>
      </c>
    </row>
    <row r="78" spans="2:4" x14ac:dyDescent="0.25">
      <c r="B78" s="38">
        <v>40574</v>
      </c>
      <c r="C78" s="42">
        <v>167.18999920826647</v>
      </c>
      <c r="D78" s="42">
        <v>17.32</v>
      </c>
    </row>
    <row r="79" spans="2:4" x14ac:dyDescent="0.25">
      <c r="B79" s="38">
        <v>40602</v>
      </c>
      <c r="C79" s="42">
        <v>130.92273172343073</v>
      </c>
      <c r="D79" s="42">
        <v>17.43</v>
      </c>
    </row>
    <row r="80" spans="2:4" x14ac:dyDescent="0.25">
      <c r="B80" s="38">
        <v>40633</v>
      </c>
      <c r="C80" s="42">
        <v>181.1733454074473</v>
      </c>
      <c r="D80" s="42">
        <v>20.72</v>
      </c>
    </row>
    <row r="81" spans="2:4" x14ac:dyDescent="0.25">
      <c r="B81" s="38">
        <v>40662</v>
      </c>
      <c r="C81" s="42">
        <v>169.65642563495024</v>
      </c>
      <c r="D81" s="42">
        <v>16.239999999999998</v>
      </c>
    </row>
    <row r="82" spans="2:4" x14ac:dyDescent="0.25">
      <c r="B82" s="38">
        <v>40694</v>
      </c>
      <c r="C82" s="42">
        <v>115.84939948555476</v>
      </c>
      <c r="D82" s="42">
        <v>16.91</v>
      </c>
    </row>
    <row r="83" spans="2:4" x14ac:dyDescent="0.25">
      <c r="B83" s="38">
        <v>40724</v>
      </c>
      <c r="C83" s="42">
        <v>153.11496313724416</v>
      </c>
      <c r="D83" s="42">
        <v>19.149999999999999</v>
      </c>
    </row>
    <row r="84" spans="2:4" x14ac:dyDescent="0.25">
      <c r="B84" s="38">
        <v>40753</v>
      </c>
      <c r="C84" s="42">
        <v>243.72918840194035</v>
      </c>
      <c r="D84" s="42">
        <v>19.23</v>
      </c>
    </row>
    <row r="85" spans="2:4" x14ac:dyDescent="0.25">
      <c r="B85" s="38">
        <v>40786</v>
      </c>
      <c r="C85" s="42">
        <v>317.92839141092986</v>
      </c>
      <c r="D85" s="42">
        <v>35.03</v>
      </c>
    </row>
    <row r="86" spans="2:4" x14ac:dyDescent="0.25">
      <c r="B86" s="38">
        <v>40816</v>
      </c>
      <c r="C86" s="42">
        <v>278.44382688171635</v>
      </c>
      <c r="D86" s="42">
        <v>36.53</v>
      </c>
    </row>
    <row r="87" spans="2:4" x14ac:dyDescent="0.25">
      <c r="B87" s="38">
        <v>40847</v>
      </c>
      <c r="C87" s="42">
        <v>256.7895678628102</v>
      </c>
      <c r="D87" s="42">
        <v>32.83</v>
      </c>
    </row>
    <row r="88" spans="2:4" x14ac:dyDescent="0.25">
      <c r="B88" s="38">
        <v>40877</v>
      </c>
      <c r="C88" s="42">
        <v>327.2743193438892</v>
      </c>
      <c r="D88" s="42">
        <v>31.94</v>
      </c>
    </row>
    <row r="89" spans="2:4" x14ac:dyDescent="0.25">
      <c r="B89" s="38">
        <v>40907</v>
      </c>
      <c r="C89" s="42">
        <v>298.2903658841941</v>
      </c>
      <c r="D89" s="42">
        <v>25.05</v>
      </c>
    </row>
    <row r="90" spans="2:4" x14ac:dyDescent="0.25">
      <c r="B90" s="38">
        <v>40939</v>
      </c>
      <c r="C90" s="42">
        <v>270.26664598917785</v>
      </c>
      <c r="D90" s="42">
        <v>20.23</v>
      </c>
    </row>
    <row r="91" spans="2:4" x14ac:dyDescent="0.25">
      <c r="B91" s="38">
        <v>40968</v>
      </c>
      <c r="C91" s="42">
        <v>228.0557268974238</v>
      </c>
      <c r="D91" s="42">
        <v>18.420000000000002</v>
      </c>
    </row>
    <row r="92" spans="2:4" x14ac:dyDescent="0.25">
      <c r="B92" s="38">
        <v>40998</v>
      </c>
      <c r="C92" s="42">
        <v>229.12074122919731</v>
      </c>
      <c r="D92" s="42">
        <v>16.170000000000002</v>
      </c>
    </row>
    <row r="93" spans="2:4" x14ac:dyDescent="0.25">
      <c r="B93" s="38">
        <v>41029</v>
      </c>
      <c r="C93" s="42">
        <v>190.37871589856249</v>
      </c>
      <c r="D93" s="42">
        <v>17.82</v>
      </c>
    </row>
    <row r="94" spans="2:4" x14ac:dyDescent="0.25">
      <c r="B94" s="38">
        <v>41060</v>
      </c>
      <c r="C94" s="42">
        <v>249.03438433443389</v>
      </c>
      <c r="D94" s="42">
        <v>21</v>
      </c>
    </row>
    <row r="95" spans="2:4" x14ac:dyDescent="0.25">
      <c r="B95" s="38">
        <v>41089</v>
      </c>
      <c r="C95" s="42">
        <v>306.88311130175867</v>
      </c>
      <c r="D95" s="42">
        <v>21.13</v>
      </c>
    </row>
    <row r="96" spans="2:4" x14ac:dyDescent="0.25">
      <c r="B96" s="38">
        <v>41121</v>
      </c>
      <c r="C96" s="42">
        <v>258.34018621696219</v>
      </c>
      <c r="D96" s="42">
        <v>17.57</v>
      </c>
    </row>
    <row r="97" spans="2:4" x14ac:dyDescent="0.25">
      <c r="B97" s="38">
        <v>41152</v>
      </c>
      <c r="C97" s="42">
        <v>203.84424245766951</v>
      </c>
      <c r="D97" s="42">
        <v>15.69</v>
      </c>
    </row>
    <row r="98" spans="2:4" x14ac:dyDescent="0.25">
      <c r="B98" s="38">
        <v>41180</v>
      </c>
      <c r="C98" s="42">
        <v>227.83280443941118</v>
      </c>
      <c r="D98" s="42">
        <v>15.28</v>
      </c>
    </row>
    <row r="99" spans="2:4" x14ac:dyDescent="0.25">
      <c r="B99" s="38">
        <v>41213</v>
      </c>
      <c r="C99" s="42">
        <v>263.68564507009802</v>
      </c>
      <c r="D99" s="42">
        <v>16.28</v>
      </c>
    </row>
    <row r="100" spans="2:4" x14ac:dyDescent="0.25">
      <c r="B100" s="38">
        <v>41243</v>
      </c>
      <c r="C100" s="42">
        <v>275.19877394321713</v>
      </c>
      <c r="D100" s="42">
        <v>16.7</v>
      </c>
    </row>
    <row r="101" spans="2:4" x14ac:dyDescent="0.25">
      <c r="B101" s="38">
        <v>41274</v>
      </c>
      <c r="C101" s="42">
        <v>247.82028435906162</v>
      </c>
      <c r="D101" s="42">
        <v>17.309999999999999</v>
      </c>
    </row>
    <row r="102" spans="2:4" x14ac:dyDescent="0.25">
      <c r="B102" s="38">
        <v>41305</v>
      </c>
      <c r="C102" s="42">
        <v>252.50475790020155</v>
      </c>
      <c r="D102" s="42">
        <v>13.51</v>
      </c>
    </row>
    <row r="103" spans="2:4" x14ac:dyDescent="0.25">
      <c r="B103" s="38">
        <v>41333</v>
      </c>
      <c r="C103" s="42">
        <v>193.59317519674016</v>
      </c>
      <c r="D103" s="42">
        <v>14.07</v>
      </c>
    </row>
    <row r="104" spans="2:4" x14ac:dyDescent="0.25">
      <c r="B104" s="38">
        <v>41362</v>
      </c>
      <c r="C104" s="42">
        <v>202.8386821366465</v>
      </c>
      <c r="D104" s="42">
        <v>13.03</v>
      </c>
    </row>
    <row r="105" spans="2:4" x14ac:dyDescent="0.25">
      <c r="B105" s="38">
        <v>41394</v>
      </c>
      <c r="C105" s="42">
        <v>198.75624299536497</v>
      </c>
      <c r="D105" s="42">
        <v>13.97</v>
      </c>
    </row>
    <row r="106" spans="2:4" x14ac:dyDescent="0.25">
      <c r="B106" s="38">
        <v>41425</v>
      </c>
      <c r="C106" s="42">
        <v>152.54990019711479</v>
      </c>
      <c r="D106" s="42">
        <v>13.49</v>
      </c>
    </row>
    <row r="107" spans="2:4" x14ac:dyDescent="0.25">
      <c r="B107" s="38">
        <v>41453</v>
      </c>
      <c r="C107" s="42">
        <v>159.72649135328757</v>
      </c>
      <c r="D107" s="42">
        <v>17.27</v>
      </c>
    </row>
    <row r="108" spans="2:4" x14ac:dyDescent="0.25">
      <c r="B108" s="38">
        <v>41486</v>
      </c>
      <c r="C108" s="42">
        <v>163.08063314169127</v>
      </c>
      <c r="D108" s="42">
        <v>13.97</v>
      </c>
    </row>
    <row r="109" spans="2:4" x14ac:dyDescent="0.25">
      <c r="B109" s="38">
        <v>41516</v>
      </c>
      <c r="C109" s="42">
        <v>185.71822760990739</v>
      </c>
      <c r="D109" s="42">
        <v>14.21</v>
      </c>
    </row>
    <row r="110" spans="2:4" x14ac:dyDescent="0.25">
      <c r="B110" s="38">
        <v>41547</v>
      </c>
      <c r="C110" s="42">
        <v>187.17095192325183</v>
      </c>
      <c r="D110" s="42">
        <v>14.69</v>
      </c>
    </row>
    <row r="111" spans="2:4" x14ac:dyDescent="0.25">
      <c r="B111" s="38">
        <v>41578</v>
      </c>
      <c r="C111" s="42">
        <v>209.5694449620411</v>
      </c>
      <c r="D111" s="42">
        <v>15.41</v>
      </c>
    </row>
    <row r="112" spans="2:4" x14ac:dyDescent="0.25">
      <c r="B112" s="38">
        <v>41607</v>
      </c>
      <c r="C112" s="42">
        <v>128.10909985996099</v>
      </c>
      <c r="D112" s="42">
        <v>12.92</v>
      </c>
    </row>
    <row r="113" spans="2:4" x14ac:dyDescent="0.25">
      <c r="B113" s="38">
        <v>41639</v>
      </c>
      <c r="C113" s="42">
        <v>172.51632576175683</v>
      </c>
      <c r="D113" s="42">
        <v>14.19</v>
      </c>
    </row>
    <row r="114" spans="2:4" x14ac:dyDescent="0.25">
      <c r="B114" s="38">
        <v>41670</v>
      </c>
      <c r="C114" s="42">
        <v>162.20382131291188</v>
      </c>
      <c r="D114" s="42">
        <v>14.24</v>
      </c>
    </row>
    <row r="115" spans="2:4" x14ac:dyDescent="0.25">
      <c r="B115" s="38">
        <v>41698</v>
      </c>
      <c r="C115" s="42">
        <v>138.35272866122804</v>
      </c>
      <c r="D115" s="42">
        <v>15.47</v>
      </c>
    </row>
    <row r="116" spans="2:4" x14ac:dyDescent="0.25">
      <c r="B116" s="38">
        <v>41729</v>
      </c>
      <c r="C116" s="42">
        <v>163.76370346002489</v>
      </c>
      <c r="D116" s="42">
        <v>14.84</v>
      </c>
    </row>
    <row r="117" spans="2:4" x14ac:dyDescent="0.25">
      <c r="B117" s="38">
        <v>41759</v>
      </c>
      <c r="C117" s="42">
        <v>139.8031379399433</v>
      </c>
      <c r="D117" s="42">
        <v>14.2</v>
      </c>
    </row>
    <row r="118" spans="2:4" x14ac:dyDescent="0.25">
      <c r="B118" s="38">
        <v>41789</v>
      </c>
      <c r="C118" s="42">
        <v>153.40646065006388</v>
      </c>
      <c r="D118" s="42">
        <v>12.48</v>
      </c>
    </row>
    <row r="119" spans="2:4" x14ac:dyDescent="0.25">
      <c r="B119" s="38">
        <v>41820</v>
      </c>
      <c r="C119" s="42">
        <v>124.57138080931185</v>
      </c>
      <c r="D119" s="42">
        <v>11.54</v>
      </c>
    </row>
    <row r="120" spans="2:4" x14ac:dyDescent="0.25">
      <c r="B120" s="38">
        <v>41851</v>
      </c>
      <c r="C120" s="42">
        <v>142.5595741143525</v>
      </c>
      <c r="D120" s="42">
        <v>12.3</v>
      </c>
    </row>
    <row r="121" spans="2:4" x14ac:dyDescent="0.25">
      <c r="B121" s="38">
        <v>41880</v>
      </c>
      <c r="C121" s="42">
        <v>165.68652342742391</v>
      </c>
      <c r="D121" s="42">
        <v>13.49</v>
      </c>
    </row>
    <row r="122" spans="2:4" x14ac:dyDescent="0.25">
      <c r="B122" s="38">
        <v>41912</v>
      </c>
      <c r="C122" s="42">
        <v>196.96899976425968</v>
      </c>
      <c r="D122" s="42">
        <v>13.47</v>
      </c>
    </row>
    <row r="123" spans="2:4" x14ac:dyDescent="0.25">
      <c r="B123" s="38">
        <v>41943</v>
      </c>
      <c r="C123" s="42">
        <v>198.09696219689042</v>
      </c>
      <c r="D123" s="42">
        <v>18.059999999999999</v>
      </c>
    </row>
    <row r="124" spans="2:4" x14ac:dyDescent="0.25">
      <c r="B124" s="38">
        <v>41971</v>
      </c>
      <c r="C124" s="42">
        <v>168.42557521733144</v>
      </c>
      <c r="D124" s="42">
        <v>13.41</v>
      </c>
    </row>
    <row r="125" spans="2:4" x14ac:dyDescent="0.25">
      <c r="B125" s="38">
        <v>42004</v>
      </c>
      <c r="C125" s="42">
        <v>171.00872969108863</v>
      </c>
      <c r="D125" s="42">
        <v>16.29</v>
      </c>
    </row>
    <row r="126" spans="2:4" x14ac:dyDescent="0.25">
      <c r="B126" s="38">
        <v>42034</v>
      </c>
      <c r="C126" s="42">
        <v>230.15883896055351</v>
      </c>
      <c r="D126" s="42">
        <v>19.12</v>
      </c>
    </row>
    <row r="127" spans="2:4" x14ac:dyDescent="0.25">
      <c r="B127" s="38">
        <v>42062</v>
      </c>
      <c r="C127" s="42">
        <v>174.03013767608738</v>
      </c>
      <c r="D127" s="42">
        <v>15.9</v>
      </c>
    </row>
    <row r="128" spans="2:4" x14ac:dyDescent="0.25">
      <c r="B128" s="38">
        <v>42094</v>
      </c>
      <c r="C128" s="42">
        <v>144.69287962682776</v>
      </c>
      <c r="D128" s="42">
        <v>14.81</v>
      </c>
    </row>
    <row r="129" spans="2:4" x14ac:dyDescent="0.25">
      <c r="B129" s="38">
        <v>42124</v>
      </c>
      <c r="C129" s="42">
        <v>152.89057836585735</v>
      </c>
      <c r="D129" s="42">
        <v>13.49</v>
      </c>
    </row>
    <row r="130" spans="2:4" x14ac:dyDescent="0.25">
      <c r="B130" s="38">
        <v>42153</v>
      </c>
      <c r="C130" s="42">
        <v>157.42178323488022</v>
      </c>
      <c r="D130" s="42">
        <v>13.34</v>
      </c>
    </row>
    <row r="131" spans="2:4" x14ac:dyDescent="0.25">
      <c r="B131" s="38">
        <v>42185</v>
      </c>
      <c r="C131" s="42">
        <v>171.18233287628078</v>
      </c>
      <c r="D131" s="42">
        <v>14.34</v>
      </c>
    </row>
    <row r="132" spans="2:4" x14ac:dyDescent="0.25">
      <c r="B132" s="38">
        <v>42216</v>
      </c>
      <c r="C132" s="42">
        <v>207.0626813109684</v>
      </c>
      <c r="D132" s="42">
        <v>14.35</v>
      </c>
    </row>
    <row r="133" spans="2:4" x14ac:dyDescent="0.25">
      <c r="B133" s="38">
        <v>42247</v>
      </c>
      <c r="C133" s="42">
        <v>219.99818732228385</v>
      </c>
      <c r="D133" s="42">
        <v>19.43</v>
      </c>
    </row>
    <row r="134" spans="2:4" x14ac:dyDescent="0.25">
      <c r="B134" s="38">
        <v>42277</v>
      </c>
      <c r="C134" s="42">
        <v>311.47361288542845</v>
      </c>
      <c r="D134" s="42">
        <v>24.38</v>
      </c>
    </row>
    <row r="135" spans="2:4" x14ac:dyDescent="0.25">
      <c r="B135" s="38">
        <v>42307</v>
      </c>
      <c r="C135" s="42">
        <v>209.33684612360986</v>
      </c>
      <c r="D135" s="42">
        <v>16.79</v>
      </c>
    </row>
    <row r="136" spans="2:4" x14ac:dyDescent="0.25">
      <c r="B136" s="38">
        <v>42338</v>
      </c>
      <c r="C136" s="42">
        <v>143.7924337658412</v>
      </c>
      <c r="D136" s="42">
        <v>16.21</v>
      </c>
    </row>
    <row r="137" spans="2:4" x14ac:dyDescent="0.25">
      <c r="B137" s="38">
        <v>42369</v>
      </c>
      <c r="C137" s="42">
        <v>179.43593381920135</v>
      </c>
      <c r="D137" s="42">
        <v>18.03</v>
      </c>
    </row>
    <row r="138" spans="2:4" x14ac:dyDescent="0.25">
      <c r="B138" s="38">
        <v>42398</v>
      </c>
      <c r="C138" s="42">
        <v>239.19586375310206</v>
      </c>
      <c r="D138" s="42">
        <v>23.72</v>
      </c>
    </row>
    <row r="139" spans="2:4" x14ac:dyDescent="0.25">
      <c r="B139" s="38">
        <v>42429</v>
      </c>
      <c r="C139" s="42">
        <v>255.26498149636092</v>
      </c>
      <c r="D139" s="42">
        <v>22.52</v>
      </c>
    </row>
    <row r="140" spans="2:4" x14ac:dyDescent="0.25">
      <c r="B140" s="38">
        <v>42460</v>
      </c>
      <c r="C140" s="42">
        <v>273.93495985394537</v>
      </c>
      <c r="D140" s="42">
        <v>15.85</v>
      </c>
    </row>
    <row r="141" spans="2:4" x14ac:dyDescent="0.25">
      <c r="B141" s="38">
        <v>42490</v>
      </c>
      <c r="C141" s="42">
        <v>234.32817475164293</v>
      </c>
      <c r="D141" s="42">
        <v>14.3</v>
      </c>
    </row>
    <row r="142" spans="2:4" x14ac:dyDescent="0.25">
      <c r="B142" s="38">
        <v>42521</v>
      </c>
      <c r="C142" s="42">
        <v>212.91198850761111</v>
      </c>
      <c r="D142" s="42">
        <v>14.85</v>
      </c>
    </row>
    <row r="143" spans="2:4" x14ac:dyDescent="0.25">
      <c r="B143" s="38">
        <v>42551</v>
      </c>
      <c r="C143" s="42">
        <v>383.75510773356564</v>
      </c>
      <c r="D143" s="42">
        <v>17.77</v>
      </c>
    </row>
    <row r="144" spans="2:4" x14ac:dyDescent="0.25">
      <c r="B144" s="38">
        <v>42582</v>
      </c>
      <c r="C144" s="42">
        <v>409.6170626452033</v>
      </c>
      <c r="D144" s="42">
        <v>13.16</v>
      </c>
    </row>
    <row r="145" spans="2:4" x14ac:dyDescent="0.25">
      <c r="B145" s="38">
        <v>42613</v>
      </c>
      <c r="C145" s="42">
        <v>241.46269962954361</v>
      </c>
      <c r="D145" s="42">
        <v>12.4</v>
      </c>
    </row>
    <row r="146" spans="2:4" x14ac:dyDescent="0.25">
      <c r="B146" s="38">
        <v>42643</v>
      </c>
      <c r="C146" s="42">
        <v>265.1353339376027</v>
      </c>
      <c r="D146" s="42">
        <v>14.22</v>
      </c>
    </row>
    <row r="147" spans="2:4" x14ac:dyDescent="0.25">
      <c r="B147" s="38">
        <v>42674</v>
      </c>
      <c r="C147" s="42">
        <v>217.46004372115189</v>
      </c>
      <c r="D147" s="42">
        <v>14.59</v>
      </c>
    </row>
    <row r="148" spans="2:4" x14ac:dyDescent="0.25">
      <c r="B148" s="38">
        <v>42704</v>
      </c>
      <c r="C148" s="42">
        <v>413.38876175133191</v>
      </c>
      <c r="D148" s="42">
        <v>15.24</v>
      </c>
    </row>
    <row r="149" spans="2:4" x14ac:dyDescent="0.25">
      <c r="B149" s="38">
        <v>42735</v>
      </c>
      <c r="C149" s="42">
        <v>433.63696633521096</v>
      </c>
      <c r="D149" s="42">
        <v>12.47</v>
      </c>
    </row>
    <row r="150" spans="2:4" x14ac:dyDescent="0.25">
      <c r="B150" s="38">
        <v>42766</v>
      </c>
      <c r="C150" s="42">
        <v>471.40662418796495</v>
      </c>
      <c r="D150" s="42">
        <v>11.61</v>
      </c>
    </row>
    <row r="151" spans="2:4" x14ac:dyDescent="0.25">
      <c r="B151" s="38">
        <v>42794</v>
      </c>
      <c r="C151" s="42">
        <v>355.01864572783182</v>
      </c>
      <c r="D151" s="42">
        <v>11.53</v>
      </c>
    </row>
    <row r="152" spans="2:4" x14ac:dyDescent="0.25">
      <c r="B152" s="38">
        <v>42825</v>
      </c>
      <c r="C152" s="42">
        <v>383.14554739650441</v>
      </c>
      <c r="D152" s="42">
        <v>11.9</v>
      </c>
    </row>
    <row r="153" spans="2:4" x14ac:dyDescent="0.25">
      <c r="B153" s="38">
        <v>42855</v>
      </c>
      <c r="C153" s="42">
        <v>287.95303658843176</v>
      </c>
      <c r="D153" s="42">
        <v>13.14</v>
      </c>
    </row>
    <row r="154" spans="2:4" x14ac:dyDescent="0.25">
      <c r="B154" s="38">
        <v>42886</v>
      </c>
      <c r="C154" s="42">
        <v>300.20510782187961</v>
      </c>
      <c r="D154" s="42">
        <v>10.86</v>
      </c>
    </row>
    <row r="155" spans="2:4" x14ac:dyDescent="0.25">
      <c r="B155" s="38">
        <v>42916</v>
      </c>
      <c r="C155" s="42">
        <v>259.82267750192779</v>
      </c>
      <c r="D155" s="42">
        <v>10.51</v>
      </c>
    </row>
    <row r="156" spans="2:4" x14ac:dyDescent="0.25">
      <c r="B156" s="38">
        <v>42947</v>
      </c>
      <c r="C156" s="42">
        <v>193.64454271709121</v>
      </c>
      <c r="D156" s="42">
        <v>10.26</v>
      </c>
    </row>
    <row r="157" spans="2:4" x14ac:dyDescent="0.25">
      <c r="B157" s="38">
        <v>42978</v>
      </c>
      <c r="C157" s="42">
        <v>218.93506812831623</v>
      </c>
      <c r="D157" s="42">
        <v>11.98</v>
      </c>
    </row>
    <row r="158" spans="2:4" x14ac:dyDescent="0.25">
      <c r="B158" s="38">
        <v>43008</v>
      </c>
      <c r="C158" s="42">
        <v>246.09511716945116</v>
      </c>
      <c r="D158" s="42">
        <v>10.44</v>
      </c>
    </row>
    <row r="159" spans="2:4" x14ac:dyDescent="0.25">
      <c r="B159" s="38">
        <v>43039</v>
      </c>
      <c r="C159" s="42">
        <v>251.70863532414845</v>
      </c>
      <c r="D159" s="42">
        <v>10.130000000000001</v>
      </c>
    </row>
    <row r="160" spans="2:4" x14ac:dyDescent="0.25">
      <c r="B160" s="38">
        <v>43069</v>
      </c>
      <c r="C160" s="42">
        <v>240.11206339208516</v>
      </c>
      <c r="D160" s="42">
        <v>10.54</v>
      </c>
    </row>
    <row r="161" spans="2:4" x14ac:dyDescent="0.25">
      <c r="B161" s="38">
        <v>43100</v>
      </c>
      <c r="C161" s="42">
        <v>239.787655365543</v>
      </c>
      <c r="D161" s="42">
        <v>10.26</v>
      </c>
    </row>
    <row r="162" spans="2:4" x14ac:dyDescent="0.25">
      <c r="B162" s="38">
        <v>43131</v>
      </c>
      <c r="C162" s="42">
        <v>174.51767483090779</v>
      </c>
      <c r="D162" s="42">
        <v>11.06</v>
      </c>
    </row>
    <row r="163" spans="2:4" x14ac:dyDescent="0.25">
      <c r="B163" s="38">
        <v>43159</v>
      </c>
      <c r="C163" s="42">
        <v>192.77782564847351</v>
      </c>
      <c r="D163" s="42">
        <v>22.46</v>
      </c>
    </row>
    <row r="164" spans="2:4" x14ac:dyDescent="0.25">
      <c r="B164" s="84">
        <v>43190</v>
      </c>
      <c r="C164" s="85">
        <v>225.14929602683785</v>
      </c>
      <c r="D164" s="85">
        <v>19.02</v>
      </c>
    </row>
    <row r="165" spans="2:4" x14ac:dyDescent="0.25">
      <c r="B165" s="84">
        <v>43220</v>
      </c>
      <c r="C165" s="85">
        <v>234.12952078275561</v>
      </c>
      <c r="D165" s="85">
        <v>18.27</v>
      </c>
    </row>
    <row r="166" spans="2:4" x14ac:dyDescent="0.25">
      <c r="B166" s="84">
        <v>43251</v>
      </c>
      <c r="C166" s="85">
        <v>281.11599890122454</v>
      </c>
      <c r="D166" s="85">
        <v>14.12</v>
      </c>
    </row>
    <row r="167" spans="2:4" x14ac:dyDescent="0.25">
      <c r="B167" s="84">
        <v>43280</v>
      </c>
      <c r="C167" s="85">
        <v>302.69849622965393</v>
      </c>
      <c r="D167" s="85">
        <v>13.68</v>
      </c>
    </row>
    <row r="168" spans="2:4" x14ac:dyDescent="0.25">
      <c r="B168" s="84">
        <v>43312</v>
      </c>
      <c r="C168" s="85">
        <v>349.58079071516948</v>
      </c>
      <c r="D168" s="85">
        <v>13.15</v>
      </c>
    </row>
    <row r="169" spans="2:4" x14ac:dyDescent="0.25">
      <c r="B169" s="84">
        <v>43343</v>
      </c>
      <c r="C169" s="85">
        <v>313.6330759679895</v>
      </c>
      <c r="D169" s="85">
        <v>12.55</v>
      </c>
    </row>
    <row r="170" spans="2:4" s="60" customFormat="1" x14ac:dyDescent="0.25">
      <c r="B170" s="84">
        <v>43371</v>
      </c>
      <c r="C170" s="85">
        <v>325.48891312528525</v>
      </c>
      <c r="D170" s="85">
        <v>12.91</v>
      </c>
    </row>
    <row r="171" spans="2:4" s="60" customFormat="1" x14ac:dyDescent="0.25">
      <c r="B171" s="84">
        <v>43404</v>
      </c>
      <c r="C171" s="85">
        <v>379.91578423539369</v>
      </c>
      <c r="D171" s="85">
        <v>19.350000000000001</v>
      </c>
    </row>
    <row r="172" spans="2:4" s="60" customFormat="1" x14ac:dyDescent="0.25">
      <c r="B172" s="84">
        <v>43434</v>
      </c>
      <c r="C172" s="85">
        <v>412.03566933721828</v>
      </c>
      <c r="D172" s="85">
        <v>19.39</v>
      </c>
    </row>
    <row r="173" spans="2:4" s="60" customFormat="1" x14ac:dyDescent="0.25">
      <c r="B173" s="84">
        <v>43465</v>
      </c>
      <c r="C173" s="85">
        <v>526.08993025091684</v>
      </c>
      <c r="D173" s="85">
        <v>24.95</v>
      </c>
    </row>
    <row r="174" spans="2:4" x14ac:dyDescent="0.25">
      <c r="B174" s="84">
        <v>43496</v>
      </c>
      <c r="C174" s="85">
        <v>443.08967412052851</v>
      </c>
      <c r="D174" s="85">
        <v>19.57</v>
      </c>
    </row>
    <row r="175" spans="2:4" x14ac:dyDescent="0.25">
      <c r="B175" s="84">
        <v>43524</v>
      </c>
      <c r="C175" s="85">
        <v>400.30968277579905</v>
      </c>
      <c r="D175" s="85">
        <v>15.23</v>
      </c>
    </row>
    <row r="176" spans="2:4" x14ac:dyDescent="0.25">
      <c r="B176" s="109">
        <v>43553</v>
      </c>
      <c r="C176" s="110">
        <v>490.3824512703963</v>
      </c>
      <c r="D176" s="110">
        <v>14.49</v>
      </c>
    </row>
    <row r="178" spans="2:9" ht="15" customHeight="1" x14ac:dyDescent="0.25">
      <c r="B178" s="522" t="s">
        <v>2651</v>
      </c>
      <c r="C178" s="522"/>
      <c r="D178" s="522"/>
      <c r="E178" s="522"/>
      <c r="F178" s="522"/>
      <c r="G178" s="522"/>
      <c r="H178" s="522"/>
      <c r="I178" s="522"/>
    </row>
    <row r="179" spans="2:9" ht="21" customHeight="1" x14ac:dyDescent="0.25">
      <c r="B179" s="522"/>
      <c r="C179" s="522"/>
      <c r="D179" s="522"/>
      <c r="E179" s="522"/>
      <c r="F179" s="522"/>
      <c r="G179" s="522"/>
      <c r="H179" s="522"/>
      <c r="I179" s="522"/>
    </row>
    <row r="180" spans="2:9" x14ac:dyDescent="0.25">
      <c r="B180" s="522"/>
      <c r="C180" s="522"/>
      <c r="D180" s="522"/>
      <c r="E180" s="522"/>
      <c r="F180" s="522"/>
      <c r="G180" s="522"/>
      <c r="H180" s="522"/>
      <c r="I180" s="522"/>
    </row>
    <row r="181" spans="2:9" x14ac:dyDescent="0.25">
      <c r="B181" s="54" t="s">
        <v>48</v>
      </c>
      <c r="C181" s="63"/>
      <c r="D181" s="63"/>
      <c r="E181" s="63"/>
      <c r="F181" s="63"/>
      <c r="G181" s="63"/>
      <c r="H181" s="63"/>
      <c r="I181" s="63"/>
    </row>
  </sheetData>
  <mergeCells count="1">
    <mergeCell ref="B178:I180"/>
  </mergeCell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7"/>
  <sheetViews>
    <sheetView workbookViewId="0">
      <selection activeCell="B11" sqref="B11"/>
    </sheetView>
  </sheetViews>
  <sheetFormatPr defaultColWidth="9.140625" defaultRowHeight="11.25" x14ac:dyDescent="0.2"/>
  <cols>
    <col min="1" max="1" width="9.140625" style="275"/>
    <col min="2" max="2" width="11.140625" style="275" customWidth="1"/>
    <col min="3" max="3" width="12.85546875" style="275" customWidth="1"/>
    <col min="4" max="4" width="15" style="275" customWidth="1"/>
    <col min="5" max="5" width="13.42578125" style="275" customWidth="1"/>
    <col min="6" max="6" width="8.7109375" style="275" bestFit="1" customWidth="1"/>
    <col min="7" max="7" width="11.85546875" style="275" bestFit="1" customWidth="1"/>
    <col min="8" max="8" width="15.7109375" style="275" customWidth="1"/>
    <col min="9" max="16384" width="9.140625" style="275"/>
  </cols>
  <sheetData>
    <row r="2" spans="2:8" ht="15.75" x14ac:dyDescent="0.25">
      <c r="B2" s="183" t="s">
        <v>2193</v>
      </c>
    </row>
    <row r="3" spans="2:8" ht="12.75" x14ac:dyDescent="0.2">
      <c r="B3" s="276" t="s">
        <v>2194</v>
      </c>
    </row>
    <row r="5" spans="2:8" ht="67.5" x14ac:dyDescent="0.2">
      <c r="B5" s="277" t="s">
        <v>424</v>
      </c>
      <c r="C5" s="278" t="s">
        <v>2195</v>
      </c>
      <c r="D5" s="278" t="s">
        <v>2196</v>
      </c>
      <c r="E5" s="278" t="s">
        <v>2197</v>
      </c>
      <c r="F5" s="278" t="s">
        <v>2198</v>
      </c>
      <c r="G5" s="278" t="s">
        <v>2199</v>
      </c>
      <c r="H5" s="278" t="s">
        <v>2200</v>
      </c>
    </row>
    <row r="6" spans="2:8" x14ac:dyDescent="0.2">
      <c r="B6" s="279" t="s">
        <v>5</v>
      </c>
      <c r="C6" s="280">
        <v>0.4326925610989743</v>
      </c>
      <c r="D6" s="280">
        <v>0.30210328924588581</v>
      </c>
      <c r="E6" s="280">
        <v>0.12993355399988366</v>
      </c>
      <c r="F6" s="280">
        <v>0.10499640028446082</v>
      </c>
      <c r="G6" s="280">
        <v>4.3998380638439016</v>
      </c>
      <c r="H6" s="275">
        <v>2.1831787972443188</v>
      </c>
    </row>
    <row r="7" spans="2:8" x14ac:dyDescent="0.2">
      <c r="B7" s="230" t="s">
        <v>6</v>
      </c>
      <c r="C7" s="281">
        <v>0.17267837829327681</v>
      </c>
      <c r="D7" s="281">
        <v>-0.2801619018630167</v>
      </c>
      <c r="E7" s="281">
        <v>-0.27402276257018437</v>
      </c>
      <c r="F7" s="281">
        <v>-0.18863714571283685</v>
      </c>
      <c r="G7" s="281">
        <v>-1.4332039068436586</v>
      </c>
      <c r="H7" s="275">
        <v>-1.2926597943664577</v>
      </c>
    </row>
    <row r="8" spans="2:8" x14ac:dyDescent="0.2">
      <c r="B8" s="230" t="s">
        <v>7</v>
      </c>
      <c r="C8" s="281">
        <v>4.016569527054191E-2</v>
      </c>
      <c r="D8" s="281">
        <v>-0.23763683774686281</v>
      </c>
      <c r="E8" s="281">
        <v>2.5384281935162675E-2</v>
      </c>
      <c r="F8" s="281">
        <v>-0.465131116101623</v>
      </c>
      <c r="G8" s="281">
        <v>-1.2782284365721921</v>
      </c>
      <c r="H8" s="275">
        <v>-1.4681548460830065</v>
      </c>
    </row>
    <row r="9" spans="2:8" x14ac:dyDescent="0.2">
      <c r="B9" s="230" t="s">
        <v>8</v>
      </c>
      <c r="C9" s="281">
        <v>-0.17365421321329844</v>
      </c>
      <c r="D9" s="281">
        <v>-0.24361289288875598</v>
      </c>
      <c r="E9" s="281">
        <v>-0.14340207107835598</v>
      </c>
      <c r="F9" s="281">
        <v>-0.52604287961166318</v>
      </c>
      <c r="G9" s="281">
        <v>-2.1832828701779476</v>
      </c>
      <c r="H9" s="275">
        <v>-2.5572440773300666</v>
      </c>
    </row>
    <row r="10" spans="2:8" x14ac:dyDescent="0.2">
      <c r="B10" s="230" t="s">
        <v>9</v>
      </c>
      <c r="C10" s="281">
        <v>-0.92703550220139486</v>
      </c>
      <c r="D10" s="281">
        <v>-0.25097164277256201</v>
      </c>
      <c r="E10" s="281">
        <v>-0.17561008694624841</v>
      </c>
      <c r="F10" s="281">
        <v>-0.66391714429214077</v>
      </c>
      <c r="G10" s="281">
        <v>-9.0374024393683072</v>
      </c>
      <c r="H10" s="275">
        <v>-5.3444249258522634</v>
      </c>
    </row>
    <row r="11" spans="2:8" x14ac:dyDescent="0.2">
      <c r="B11" s="230" t="s">
        <v>1</v>
      </c>
      <c r="C11" s="281">
        <v>-0.45589968936820685</v>
      </c>
      <c r="D11" s="281">
        <v>-0.30439840051053385</v>
      </c>
      <c r="E11" s="281">
        <v>0.19489389447956509</v>
      </c>
      <c r="F11" s="281">
        <v>-0.27143687389421939</v>
      </c>
      <c r="G11" s="281">
        <v>-7.7628606817507091</v>
      </c>
      <c r="H11" s="275">
        <v>-2.4867956007860146</v>
      </c>
    </row>
    <row r="12" spans="2:8" x14ac:dyDescent="0.2">
      <c r="B12" s="230" t="s">
        <v>2</v>
      </c>
      <c r="C12" s="281">
        <v>-0.34203645991334575</v>
      </c>
      <c r="D12" s="281">
        <v>-0.12456716155835527</v>
      </c>
      <c r="E12" s="281">
        <v>0.15021169814737659</v>
      </c>
      <c r="F12" s="281">
        <v>0.32553520810324504</v>
      </c>
      <c r="G12" s="281">
        <v>-6.0590169220361929</v>
      </c>
      <c r="H12" s="275">
        <v>3.0094868124256761E-2</v>
      </c>
    </row>
    <row r="13" spans="2:8" x14ac:dyDescent="0.2">
      <c r="B13" s="239" t="s">
        <v>344</v>
      </c>
      <c r="C13" s="282">
        <v>0.20289943837029822</v>
      </c>
      <c r="D13" s="282">
        <v>-0.13670178112774511</v>
      </c>
      <c r="E13" s="283">
        <v>0.1217516402423553</v>
      </c>
      <c r="F13" s="282">
        <v>0.50618151248638177</v>
      </c>
      <c r="G13" s="282">
        <v>-0.52693779853116496</v>
      </c>
      <c r="H13" s="283">
        <v>2.3981785212697333</v>
      </c>
    </row>
    <row r="15" spans="2:8" ht="11.25" customHeight="1" x14ac:dyDescent="0.2">
      <c r="B15" s="538" t="s">
        <v>2201</v>
      </c>
      <c r="C15" s="538"/>
      <c r="D15" s="538"/>
      <c r="E15" s="538"/>
      <c r="F15" s="538"/>
      <c r="G15" s="538"/>
      <c r="H15" s="538"/>
    </row>
    <row r="16" spans="2:8" x14ac:dyDescent="0.2">
      <c r="B16" s="538"/>
      <c r="C16" s="538"/>
      <c r="D16" s="538"/>
      <c r="E16" s="538"/>
      <c r="F16" s="538"/>
      <c r="G16" s="538"/>
      <c r="H16" s="538"/>
    </row>
    <row r="17" spans="2:2" x14ac:dyDescent="0.2">
      <c r="B17" s="284" t="s">
        <v>31</v>
      </c>
    </row>
  </sheetData>
  <mergeCells count="1">
    <mergeCell ref="B15:H16"/>
  </mergeCells>
  <pageMargins left="0.7" right="0.7" top="0.75" bottom="0.75" header="0.3" footer="0.3"/>
  <pageSetup paperSize="9" orientation="portrait" horizontalDpi="1200"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1"/>
  <sheetViews>
    <sheetView workbookViewId="0">
      <selection activeCell="D47" sqref="D47"/>
    </sheetView>
  </sheetViews>
  <sheetFormatPr defaultColWidth="9.140625" defaultRowHeight="12.95" customHeight="1" x14ac:dyDescent="0.2"/>
  <cols>
    <col min="1" max="1" width="9.140625" style="275"/>
    <col min="2" max="2" width="12.5703125" style="275" customWidth="1"/>
    <col min="3" max="4" width="19.140625" style="275" customWidth="1"/>
    <col min="5" max="5" width="23.7109375" style="275" customWidth="1"/>
    <col min="6" max="6" width="15.7109375" style="275" customWidth="1"/>
    <col min="7" max="16384" width="9.140625" style="275"/>
  </cols>
  <sheetData>
    <row r="1" spans="1:21" ht="12.95" customHeight="1" x14ac:dyDescent="0.2">
      <c r="A1" s="73"/>
      <c r="B1" s="205"/>
      <c r="C1" s="205"/>
      <c r="D1" s="205"/>
    </row>
    <row r="2" spans="1:21" ht="23.25" x14ac:dyDescent="0.35">
      <c r="A2" s="66"/>
      <c r="B2" s="183" t="s">
        <v>2202</v>
      </c>
      <c r="C2" s="184"/>
      <c r="D2" s="184"/>
      <c r="P2" s="285"/>
    </row>
    <row r="3" spans="1:21" ht="15.75" x14ac:dyDescent="0.25">
      <c r="A3" s="66"/>
      <c r="B3" s="183"/>
      <c r="C3" s="184"/>
      <c r="D3" s="184"/>
    </row>
    <row r="4" spans="1:21" ht="67.5" x14ac:dyDescent="0.2">
      <c r="A4" s="73"/>
      <c r="B4" s="267" t="s">
        <v>1979</v>
      </c>
      <c r="C4" s="278" t="s">
        <v>2203</v>
      </c>
      <c r="D4" s="278" t="s">
        <v>2204</v>
      </c>
      <c r="E4" s="278" t="s">
        <v>2683</v>
      </c>
      <c r="F4" s="278" t="s">
        <v>2684</v>
      </c>
    </row>
    <row r="5" spans="1:21" ht="12.95" customHeight="1" x14ac:dyDescent="0.2">
      <c r="A5" s="69"/>
      <c r="B5" s="230" t="s">
        <v>2032</v>
      </c>
      <c r="C5" s="286">
        <v>37.947004178115719</v>
      </c>
      <c r="D5" s="286">
        <v>10.1</v>
      </c>
      <c r="E5" s="287">
        <v>5.1415649628748952</v>
      </c>
      <c r="F5" s="288">
        <v>3.8538461538461632</v>
      </c>
    </row>
    <row r="6" spans="1:21" ht="12.95" customHeight="1" x14ac:dyDescent="0.2">
      <c r="A6" s="73"/>
      <c r="B6" s="230" t="s">
        <v>2036</v>
      </c>
      <c r="C6" s="286">
        <v>40.566930227485244</v>
      </c>
      <c r="D6" s="286">
        <v>9</v>
      </c>
      <c r="E6" s="287">
        <v>7.4900366131075202</v>
      </c>
      <c r="F6" s="288">
        <v>-0.44615384615383391</v>
      </c>
    </row>
    <row r="7" spans="1:21" ht="12.95" customHeight="1" x14ac:dyDescent="0.2">
      <c r="A7" s="73"/>
      <c r="B7" s="230" t="s">
        <v>2040</v>
      </c>
      <c r="C7" s="286">
        <v>41.162915097717253</v>
      </c>
      <c r="D7" s="286">
        <v>9.8000000000000007</v>
      </c>
      <c r="E7" s="287">
        <v>0.16653154838404305</v>
      </c>
      <c r="F7" s="288">
        <v>-3.9461538461538339</v>
      </c>
    </row>
    <row r="8" spans="1:21" ht="12.95" customHeight="1" x14ac:dyDescent="0.2">
      <c r="A8" s="73"/>
      <c r="B8" s="230" t="s">
        <v>2044</v>
      </c>
      <c r="C8" s="286">
        <v>42.664036005968995</v>
      </c>
      <c r="D8" s="286">
        <v>12.2</v>
      </c>
      <c r="E8" s="287">
        <v>2.0073731098704855</v>
      </c>
      <c r="F8" s="288">
        <v>-4.0461538461538424</v>
      </c>
    </row>
    <row r="9" spans="1:21" ht="12.95" customHeight="1" x14ac:dyDescent="0.2">
      <c r="A9" s="73"/>
      <c r="B9" s="230" t="s">
        <v>2048</v>
      </c>
      <c r="C9" s="286">
        <v>42.245371770704644</v>
      </c>
      <c r="D9" s="286">
        <v>14</v>
      </c>
      <c r="E9" s="287">
        <v>1.8815154067402915</v>
      </c>
      <c r="F9" s="288">
        <v>-3.2461538461538453</v>
      </c>
      <c r="I9" s="289"/>
      <c r="J9" s="289"/>
      <c r="K9" s="289"/>
      <c r="L9" s="289"/>
      <c r="M9" s="289"/>
      <c r="N9" s="289"/>
      <c r="O9" s="289"/>
      <c r="P9" s="289"/>
      <c r="Q9" s="289"/>
      <c r="R9" s="289"/>
      <c r="S9" s="289"/>
      <c r="T9" s="289"/>
      <c r="U9" s="289"/>
    </row>
    <row r="10" spans="1:21" ht="12.95" customHeight="1" x14ac:dyDescent="0.2">
      <c r="A10" s="73"/>
      <c r="B10" s="230" t="s">
        <v>1981</v>
      </c>
      <c r="C10" s="286">
        <v>42.157569572515079</v>
      </c>
      <c r="D10" s="286">
        <v>15.128972525841675</v>
      </c>
      <c r="E10" s="287">
        <v>1.4944354761395857</v>
      </c>
      <c r="F10" s="288">
        <v>-6.0461538461538424</v>
      </c>
    </row>
    <row r="11" spans="1:21" ht="12.95" customHeight="1" x14ac:dyDescent="0.2">
      <c r="A11" s="73"/>
      <c r="B11" s="230" t="s">
        <v>1982</v>
      </c>
      <c r="C11" s="286">
        <v>42.255587702398579</v>
      </c>
      <c r="D11" s="286">
        <v>14.999556787577532</v>
      </c>
      <c r="E11" s="287">
        <v>0.75727949164503627</v>
      </c>
      <c r="F11" s="288">
        <v>-3.9461538461538339</v>
      </c>
    </row>
    <row r="12" spans="1:21" ht="12.95" customHeight="1" x14ac:dyDescent="0.2">
      <c r="A12" s="73"/>
      <c r="B12" s="230" t="s">
        <v>1983</v>
      </c>
      <c r="C12" s="286">
        <v>41.746787977624514</v>
      </c>
      <c r="D12" s="286">
        <v>15.969232622134648</v>
      </c>
      <c r="E12" s="287">
        <v>0.52092022896057699</v>
      </c>
      <c r="F12" s="288">
        <v>-3.2461538461538453</v>
      </c>
    </row>
    <row r="13" spans="1:21" ht="12.95" customHeight="1" x14ac:dyDescent="0.2">
      <c r="A13" s="73"/>
      <c r="B13" s="230" t="s">
        <v>1984</v>
      </c>
      <c r="C13" s="286">
        <v>41.924125898822666</v>
      </c>
      <c r="D13" s="286">
        <v>17.611850217260987</v>
      </c>
      <c r="E13" s="287">
        <v>4.0968885624906193E-2</v>
      </c>
      <c r="F13" s="288">
        <v>-1.9461538461538339</v>
      </c>
    </row>
    <row r="14" spans="1:21" ht="12.95" customHeight="1" x14ac:dyDescent="0.2">
      <c r="A14" s="73"/>
      <c r="B14" s="230" t="s">
        <v>1985</v>
      </c>
      <c r="C14" s="286">
        <v>41.785107062790203</v>
      </c>
      <c r="D14" s="286">
        <v>16.505308972364659</v>
      </c>
      <c r="E14" s="287">
        <v>1.1453567084221135</v>
      </c>
      <c r="F14" s="288">
        <v>-3.5461538461538424</v>
      </c>
    </row>
    <row r="15" spans="1:21" ht="12.95" customHeight="1" x14ac:dyDescent="0.2">
      <c r="A15" s="73"/>
      <c r="B15" s="230" t="s">
        <v>1986</v>
      </c>
      <c r="C15" s="286">
        <v>40.986886970372673</v>
      </c>
      <c r="D15" s="286">
        <v>17.215437044040186</v>
      </c>
      <c r="E15" s="287">
        <v>0.80131777095373025</v>
      </c>
      <c r="F15" s="288">
        <v>-1.7461538461538453</v>
      </c>
    </row>
    <row r="16" spans="1:21" ht="12.95" customHeight="1" x14ac:dyDescent="0.2">
      <c r="A16" s="73"/>
      <c r="B16" s="230" t="s">
        <v>1987</v>
      </c>
      <c r="C16" s="286">
        <v>41.401769787473881</v>
      </c>
      <c r="D16" s="286">
        <v>18.296929574337017</v>
      </c>
      <c r="E16" s="287">
        <v>0.5324622858053516</v>
      </c>
      <c r="F16" s="288">
        <v>-1.5461538461538424</v>
      </c>
    </row>
    <row r="17" spans="1:6" ht="12.95" customHeight="1" x14ac:dyDescent="0.2">
      <c r="A17" s="73"/>
      <c r="B17" s="230" t="s">
        <v>1988</v>
      </c>
      <c r="C17" s="286">
        <v>40.981267111038235</v>
      </c>
      <c r="D17" s="286">
        <v>17.00877639285315</v>
      </c>
      <c r="E17" s="287">
        <v>0.26020102595441585</v>
      </c>
      <c r="F17" s="288">
        <v>-2.7461538461538453</v>
      </c>
    </row>
    <row r="18" spans="1:6" ht="12.95" customHeight="1" x14ac:dyDescent="0.2">
      <c r="A18" s="73"/>
      <c r="B18" s="230" t="s">
        <v>1989</v>
      </c>
      <c r="C18" s="286">
        <v>41.161639554193371</v>
      </c>
      <c r="D18" s="286">
        <v>17.197618578468589</v>
      </c>
      <c r="E18" s="287">
        <v>0.22404253117235839</v>
      </c>
      <c r="F18" s="288">
        <v>-2.9461538461538339</v>
      </c>
    </row>
    <row r="19" spans="1:6" ht="12.95" customHeight="1" x14ac:dyDescent="0.2">
      <c r="A19" s="73"/>
      <c r="B19" s="230" t="s">
        <v>1990</v>
      </c>
      <c r="C19" s="286">
        <v>40.974688850162856</v>
      </c>
      <c r="D19" s="286">
        <v>17.22175169083501</v>
      </c>
      <c r="E19" s="287">
        <v>-0.3910485551687799</v>
      </c>
      <c r="F19" s="288">
        <v>-1.1461538461538368</v>
      </c>
    </row>
    <row r="20" spans="1:6" ht="12.95" customHeight="1" x14ac:dyDescent="0.2">
      <c r="A20" s="73"/>
      <c r="B20" s="230" t="s">
        <v>1991</v>
      </c>
      <c r="C20" s="286">
        <v>41.016643851759603</v>
      </c>
      <c r="D20" s="286">
        <v>17.284517936458791</v>
      </c>
      <c r="E20" s="287">
        <v>0.69322983248942194</v>
      </c>
      <c r="F20" s="288">
        <v>1.3538461538461632</v>
      </c>
    </row>
    <row r="21" spans="1:6" ht="12.95" customHeight="1" x14ac:dyDescent="0.2">
      <c r="A21" s="73"/>
      <c r="B21" s="230" t="s">
        <v>1992</v>
      </c>
      <c r="C21" s="286">
        <v>40.803906904694784</v>
      </c>
      <c r="D21" s="286">
        <v>17.426212574299885</v>
      </c>
      <c r="E21" s="287">
        <v>0.29487684413950888</v>
      </c>
      <c r="F21" s="288">
        <v>1.4538461538461576</v>
      </c>
    </row>
    <row r="22" spans="1:6" ht="12.95" customHeight="1" x14ac:dyDescent="0.2">
      <c r="A22" s="73"/>
      <c r="B22" s="230" t="s">
        <v>1993</v>
      </c>
      <c r="C22" s="286">
        <v>41.275546946395544</v>
      </c>
      <c r="D22" s="286">
        <v>16.289838751985837</v>
      </c>
      <c r="E22" s="287">
        <v>1.3979493270689431</v>
      </c>
      <c r="F22" s="288">
        <v>-1.5461538461538424</v>
      </c>
    </row>
    <row r="23" spans="1:6" ht="12.95" customHeight="1" x14ac:dyDescent="0.2">
      <c r="A23" s="73"/>
      <c r="B23" s="230" t="s">
        <v>1994</v>
      </c>
      <c r="C23" s="286">
        <v>40.799690758520143</v>
      </c>
      <c r="D23" s="286">
        <v>16.239326989468388</v>
      </c>
      <c r="E23" s="287">
        <v>1.6850257104743775</v>
      </c>
      <c r="F23" s="288">
        <v>-0.44615384615383391</v>
      </c>
    </row>
    <row r="24" spans="1:6" ht="12.95" customHeight="1" x14ac:dyDescent="0.2">
      <c r="A24" s="73"/>
      <c r="B24" s="230" t="s">
        <v>1995</v>
      </c>
      <c r="C24" s="286">
        <v>39.964343548575172</v>
      </c>
      <c r="D24" s="286">
        <v>17.215939582491895</v>
      </c>
      <c r="E24" s="287">
        <v>0.88981166088461805</v>
      </c>
      <c r="F24" s="288">
        <v>1.1538461538461604</v>
      </c>
    </row>
    <row r="25" spans="1:6" ht="12.95" customHeight="1" x14ac:dyDescent="0.2">
      <c r="A25" s="73"/>
      <c r="B25" s="230" t="s">
        <v>1996</v>
      </c>
      <c r="C25" s="286">
        <v>39.256780153642026</v>
      </c>
      <c r="D25" s="286">
        <v>15.15287286878325</v>
      </c>
      <c r="E25" s="287">
        <v>1.6090426409580516</v>
      </c>
      <c r="F25" s="288">
        <v>-0.44615384615383391</v>
      </c>
    </row>
    <row r="26" spans="1:6" ht="12.95" customHeight="1" x14ac:dyDescent="0.2">
      <c r="A26" s="73"/>
      <c r="B26" s="230" t="s">
        <v>1997</v>
      </c>
      <c r="C26" s="286">
        <v>37.130583171339268</v>
      </c>
      <c r="D26" s="286">
        <v>13.998301773359335</v>
      </c>
      <c r="E26" s="287">
        <v>0.94796171432550125</v>
      </c>
      <c r="F26" s="288">
        <v>-2.1461538461538368</v>
      </c>
    </row>
    <row r="27" spans="1:6" ht="12.95" customHeight="1" x14ac:dyDescent="0.2">
      <c r="A27" s="73"/>
      <c r="B27" s="230" t="s">
        <v>1998</v>
      </c>
      <c r="C27" s="286">
        <v>36.836421571978036</v>
      </c>
      <c r="D27" s="286">
        <v>13.585125075128991</v>
      </c>
      <c r="E27" s="287">
        <v>1.2737736459155826</v>
      </c>
      <c r="F27" s="288">
        <v>1.2538461538461547</v>
      </c>
    </row>
    <row r="28" spans="1:6" ht="12.95" customHeight="1" x14ac:dyDescent="0.2">
      <c r="A28" s="73"/>
      <c r="B28" s="230" t="s">
        <v>1999</v>
      </c>
      <c r="C28" s="286">
        <v>36.346394613577594</v>
      </c>
      <c r="D28" s="286">
        <v>12.289541556349215</v>
      </c>
      <c r="E28" s="287">
        <v>1.1790529363764506</v>
      </c>
      <c r="F28" s="288">
        <v>0.15384615384616041</v>
      </c>
    </row>
    <row r="29" spans="1:6" ht="12.95" customHeight="1" x14ac:dyDescent="0.2">
      <c r="A29" s="73"/>
      <c r="B29" s="230" t="s">
        <v>2000</v>
      </c>
      <c r="C29" s="288">
        <v>35.959870474573492</v>
      </c>
      <c r="D29" s="288">
        <v>12.484648745093763</v>
      </c>
      <c r="E29" s="288">
        <v>1.2623451277149229</v>
      </c>
      <c r="F29" s="288">
        <v>-4.6153846153842437E-2</v>
      </c>
    </row>
    <row r="30" spans="1:6" ht="12.95" customHeight="1" x14ac:dyDescent="0.2">
      <c r="A30" s="73"/>
      <c r="B30" s="230" t="s">
        <v>2001</v>
      </c>
      <c r="C30" s="288">
        <v>35.566841580619815</v>
      </c>
      <c r="D30" s="288">
        <v>12.739952469909399</v>
      </c>
      <c r="E30" s="288">
        <v>4.2818817327625851</v>
      </c>
      <c r="F30" s="288">
        <v>2.7538461538461547</v>
      </c>
    </row>
    <row r="31" spans="1:6" ht="12.95" customHeight="1" x14ac:dyDescent="0.2">
      <c r="A31" s="73"/>
      <c r="B31" s="230" t="s">
        <v>2002</v>
      </c>
      <c r="C31" s="288">
        <v>35.216911301217898</v>
      </c>
      <c r="D31" s="288">
        <v>11.732254601546808</v>
      </c>
      <c r="E31" s="288">
        <v>5.1963199604049066</v>
      </c>
      <c r="F31" s="288">
        <v>2.9538461538461576</v>
      </c>
    </row>
    <row r="32" spans="1:6" ht="12.95" customHeight="1" x14ac:dyDescent="0.2">
      <c r="A32" s="73"/>
      <c r="B32" s="230" t="s">
        <v>2003</v>
      </c>
      <c r="C32" s="288">
        <v>34.988189274598803</v>
      </c>
      <c r="D32" s="288">
        <v>10.175102082041867</v>
      </c>
      <c r="E32" s="288">
        <v>5.8262868773491903</v>
      </c>
      <c r="F32" s="288">
        <v>5.3538461538461632</v>
      </c>
    </row>
    <row r="33" spans="1:6" ht="12.95" customHeight="1" x14ac:dyDescent="0.2">
      <c r="A33" s="73"/>
      <c r="B33" s="230" t="s">
        <v>2004</v>
      </c>
      <c r="C33" s="288">
        <v>34.898500136261625</v>
      </c>
      <c r="D33" s="288">
        <v>10.065330845966843</v>
      </c>
      <c r="E33" s="288">
        <v>6.3968681484343364</v>
      </c>
      <c r="F33" s="288">
        <v>4.8538461538461632</v>
      </c>
    </row>
    <row r="34" spans="1:6" ht="12.95" customHeight="1" x14ac:dyDescent="0.2">
      <c r="A34" s="73"/>
      <c r="B34" s="230" t="s">
        <v>2005</v>
      </c>
      <c r="C34" s="288">
        <v>34.903264047801613</v>
      </c>
      <c r="D34" s="288">
        <v>9.3030015601729446</v>
      </c>
      <c r="E34" s="288">
        <v>3.7512126744252896</v>
      </c>
      <c r="F34" s="288">
        <v>-0.14615384615383675</v>
      </c>
    </row>
    <row r="35" spans="1:6" ht="12.95" customHeight="1" x14ac:dyDescent="0.2">
      <c r="A35" s="73"/>
      <c r="B35" s="230" t="s">
        <v>2006</v>
      </c>
      <c r="C35" s="288">
        <v>35.070078066825396</v>
      </c>
      <c r="D35" s="288">
        <v>8.109709137863824</v>
      </c>
      <c r="E35" s="288">
        <v>4.7720925443333755</v>
      </c>
      <c r="F35" s="288">
        <v>6.3538461538461632</v>
      </c>
    </row>
    <row r="36" spans="1:6" ht="12.95" customHeight="1" x14ac:dyDescent="0.2">
      <c r="A36" s="73"/>
      <c r="B36" s="230" t="s">
        <v>2007</v>
      </c>
      <c r="C36" s="288">
        <v>34.857676537915303</v>
      </c>
      <c r="D36" s="288">
        <v>8.3000662331971657</v>
      </c>
      <c r="E36" s="288">
        <v>4.6096408965348843</v>
      </c>
      <c r="F36" s="288">
        <v>7.1538461538461604</v>
      </c>
    </row>
    <row r="37" spans="1:6" ht="12.95" customHeight="1" x14ac:dyDescent="0.2">
      <c r="B37" s="239" t="s">
        <v>2008</v>
      </c>
      <c r="C37" s="290">
        <v>34.931264501718211</v>
      </c>
      <c r="D37" s="290">
        <v>7.906885449678156</v>
      </c>
      <c r="E37" s="291">
        <v>3.1974267065773176</v>
      </c>
      <c r="F37" s="291">
        <v>6.3538461538461632</v>
      </c>
    </row>
    <row r="38" spans="1:6" ht="12.95" customHeight="1" x14ac:dyDescent="0.2">
      <c r="B38" s="205"/>
      <c r="C38" s="232"/>
      <c r="D38" s="205"/>
    </row>
    <row r="39" spans="1:6" ht="12.95" customHeight="1" x14ac:dyDescent="0.2">
      <c r="B39" s="538" t="s">
        <v>2205</v>
      </c>
      <c r="C39" s="538"/>
      <c r="D39" s="538"/>
      <c r="E39" s="538"/>
    </row>
    <row r="40" spans="1:6" ht="11.25" x14ac:dyDescent="0.2">
      <c r="B40" s="538"/>
      <c r="C40" s="538"/>
      <c r="D40" s="538"/>
      <c r="E40" s="538"/>
    </row>
    <row r="41" spans="1:6" ht="12.95" customHeight="1" x14ac:dyDescent="0.2">
      <c r="B41" s="284" t="s">
        <v>37</v>
      </c>
    </row>
  </sheetData>
  <mergeCells count="1">
    <mergeCell ref="B39:E40"/>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activeCell="G26" sqref="G26"/>
    </sheetView>
  </sheetViews>
  <sheetFormatPr defaultColWidth="9.140625" defaultRowHeight="12.95" customHeight="1" x14ac:dyDescent="0.2"/>
  <cols>
    <col min="1" max="1" width="9.140625" style="275"/>
    <col min="2" max="2" width="12" style="275" customWidth="1"/>
    <col min="3" max="3" width="10.7109375" style="275" bestFit="1" customWidth="1"/>
    <col min="4" max="4" width="6.28515625" style="275" bestFit="1" customWidth="1"/>
    <col min="5" max="5" width="6" style="275" bestFit="1" customWidth="1"/>
    <col min="6" max="6" width="8.5703125" style="275" customWidth="1"/>
    <col min="7" max="7" width="18.7109375" style="275" bestFit="1" customWidth="1"/>
    <col min="8" max="16384" width="9.140625" style="275"/>
  </cols>
  <sheetData>
    <row r="1" spans="1:7" ht="12.95" customHeight="1" x14ac:dyDescent="0.2">
      <c r="A1" s="73"/>
      <c r="B1" s="205"/>
      <c r="C1" s="205"/>
      <c r="D1" s="205"/>
      <c r="E1" s="205"/>
      <c r="F1" s="205"/>
      <c r="G1" s="205"/>
    </row>
    <row r="2" spans="1:7" ht="12.95" customHeight="1" x14ac:dyDescent="0.25">
      <c r="A2" s="66"/>
      <c r="B2" s="183" t="s">
        <v>2206</v>
      </c>
      <c r="C2" s="184"/>
      <c r="D2" s="184"/>
      <c r="E2" s="184"/>
      <c r="F2" s="184"/>
      <c r="G2" s="184"/>
    </row>
    <row r="3" spans="1:7" ht="12.95" customHeight="1" x14ac:dyDescent="0.2">
      <c r="A3" s="66"/>
      <c r="B3" s="222" t="s">
        <v>2685</v>
      </c>
      <c r="C3" s="184"/>
      <c r="D3" s="184"/>
      <c r="E3" s="184"/>
      <c r="F3" s="184"/>
      <c r="G3" s="184"/>
    </row>
    <row r="4" spans="1:7" ht="12.95" customHeight="1" x14ac:dyDescent="0.25">
      <c r="A4" s="66"/>
      <c r="B4" s="183"/>
      <c r="C4" s="184"/>
      <c r="D4" s="184"/>
      <c r="E4" s="184"/>
      <c r="F4" s="184"/>
      <c r="G4" s="184"/>
    </row>
    <row r="5" spans="1:7" ht="33.75" x14ac:dyDescent="0.2">
      <c r="A5" s="73"/>
      <c r="B5" s="267" t="s">
        <v>424</v>
      </c>
      <c r="C5" s="278" t="s">
        <v>2207</v>
      </c>
      <c r="D5" s="278" t="s">
        <v>2208</v>
      </c>
      <c r="E5" s="278" t="s">
        <v>2209</v>
      </c>
      <c r="F5" s="278" t="s">
        <v>2210</v>
      </c>
      <c r="G5" s="278" t="s">
        <v>2686</v>
      </c>
    </row>
    <row r="6" spans="1:7" ht="12.95" customHeight="1" x14ac:dyDescent="0.2">
      <c r="A6" s="73"/>
      <c r="B6" s="230" t="s">
        <v>18</v>
      </c>
      <c r="C6" s="286">
        <v>-0.5</v>
      </c>
      <c r="D6" s="286">
        <v>4.0999999999999996</v>
      </c>
      <c r="E6" s="286">
        <v>-0.4</v>
      </c>
      <c r="F6" s="286">
        <v>1.2</v>
      </c>
      <c r="G6" s="286">
        <v>124.14</v>
      </c>
    </row>
    <row r="7" spans="1:7" ht="12.95" customHeight="1" x14ac:dyDescent="0.2">
      <c r="A7" s="73"/>
      <c r="B7" s="230" t="s">
        <v>19</v>
      </c>
      <c r="C7" s="286">
        <v>-7</v>
      </c>
      <c r="D7" s="286">
        <v>-3.4</v>
      </c>
      <c r="E7" s="286">
        <v>-3.3</v>
      </c>
      <c r="F7" s="286">
        <v>-5</v>
      </c>
      <c r="G7" s="286">
        <v>117.93</v>
      </c>
    </row>
    <row r="8" spans="1:7" ht="12.95" customHeight="1" x14ac:dyDescent="0.2">
      <c r="A8" s="73"/>
      <c r="B8" s="230" t="s">
        <v>4</v>
      </c>
      <c r="C8" s="286">
        <v>-8.9</v>
      </c>
      <c r="D8" s="286">
        <v>-4.4000000000000004</v>
      </c>
      <c r="E8" s="286">
        <v>-4</v>
      </c>
      <c r="F8" s="286">
        <v>-6.3</v>
      </c>
      <c r="G8" s="286">
        <v>110.47</v>
      </c>
    </row>
    <row r="9" spans="1:7" ht="12.95" customHeight="1" x14ac:dyDescent="0.2">
      <c r="A9" s="73"/>
      <c r="B9" s="230" t="s">
        <v>5</v>
      </c>
      <c r="C9" s="286">
        <v>-0.4</v>
      </c>
      <c r="D9" s="286">
        <v>1.2</v>
      </c>
      <c r="E9" s="286">
        <v>-0.5</v>
      </c>
      <c r="F9" s="286">
        <v>0.2</v>
      </c>
      <c r="G9" s="286">
        <v>110.66</v>
      </c>
    </row>
    <row r="10" spans="1:7" ht="12.95" customHeight="1" x14ac:dyDescent="0.2">
      <c r="A10" s="73"/>
      <c r="B10" s="230" t="s">
        <v>6</v>
      </c>
      <c r="C10" s="286">
        <v>-2</v>
      </c>
      <c r="D10" s="286">
        <v>-1.8</v>
      </c>
      <c r="E10" s="286">
        <v>-0.5</v>
      </c>
      <c r="F10" s="286">
        <v>-1.6</v>
      </c>
      <c r="G10" s="286">
        <v>108.93</v>
      </c>
    </row>
    <row r="11" spans="1:7" ht="12.95" customHeight="1" x14ac:dyDescent="0.2">
      <c r="A11" s="73"/>
      <c r="B11" s="230" t="s">
        <v>7</v>
      </c>
      <c r="C11" s="286">
        <v>-5.8</v>
      </c>
      <c r="D11" s="286">
        <v>-3</v>
      </c>
      <c r="E11" s="286">
        <v>-4.0999999999999996</v>
      </c>
      <c r="F11" s="286">
        <v>-3.9</v>
      </c>
      <c r="G11" s="286">
        <v>104.63</v>
      </c>
    </row>
    <row r="12" spans="1:7" ht="12.95" customHeight="1" x14ac:dyDescent="0.2">
      <c r="A12" s="73"/>
      <c r="B12" s="230" t="s">
        <v>8</v>
      </c>
      <c r="C12" s="286">
        <v>-1.3</v>
      </c>
      <c r="D12" s="286">
        <v>-2</v>
      </c>
      <c r="E12" s="286">
        <v>-0.8</v>
      </c>
      <c r="F12" s="286">
        <v>-1.6</v>
      </c>
      <c r="G12" s="286">
        <v>102.98</v>
      </c>
    </row>
    <row r="13" spans="1:7" ht="12.95" customHeight="1" x14ac:dyDescent="0.2">
      <c r="B13" s="230" t="s">
        <v>9</v>
      </c>
      <c r="C13" s="286">
        <v>-2.1</v>
      </c>
      <c r="D13" s="286">
        <v>-3.3</v>
      </c>
      <c r="E13" s="286">
        <v>-2.7</v>
      </c>
      <c r="F13" s="286">
        <v>-2.9</v>
      </c>
      <c r="G13" s="286">
        <v>100</v>
      </c>
    </row>
    <row r="14" spans="1:7" ht="12.95" customHeight="1" x14ac:dyDescent="0.2">
      <c r="B14" s="230" t="s">
        <v>1</v>
      </c>
      <c r="C14" s="286">
        <v>0.7</v>
      </c>
      <c r="D14" s="286">
        <v>1.3</v>
      </c>
      <c r="E14" s="286">
        <v>-0.8</v>
      </c>
      <c r="F14" s="286">
        <v>0.9</v>
      </c>
      <c r="G14" s="286">
        <v>100.89</v>
      </c>
    </row>
    <row r="15" spans="1:7" ht="12.95" customHeight="1" x14ac:dyDescent="0.2">
      <c r="B15" s="230" t="s">
        <v>2</v>
      </c>
      <c r="C15" s="286">
        <v>4.3</v>
      </c>
      <c r="D15" s="286">
        <v>4.4000000000000004</v>
      </c>
      <c r="E15" s="286">
        <v>0.6</v>
      </c>
      <c r="F15" s="286">
        <v>3.8</v>
      </c>
      <c r="G15" s="286">
        <v>104.75</v>
      </c>
    </row>
    <row r="16" spans="1:7" ht="12.95" customHeight="1" x14ac:dyDescent="0.2">
      <c r="B16" s="239" t="s">
        <v>344</v>
      </c>
      <c r="C16" s="290">
        <v>10.7</v>
      </c>
      <c r="D16" s="290">
        <v>5.3</v>
      </c>
      <c r="E16" s="290">
        <v>0.5</v>
      </c>
      <c r="F16" s="290">
        <v>6.1</v>
      </c>
      <c r="G16" s="290">
        <v>111.14</v>
      </c>
    </row>
    <row r="17" spans="2:9" ht="8.25" customHeight="1" x14ac:dyDescent="0.2">
      <c r="I17" s="292"/>
    </row>
    <row r="18" spans="2:9" ht="11.25" x14ac:dyDescent="0.2">
      <c r="B18" s="539" t="s">
        <v>2687</v>
      </c>
      <c r="C18" s="539"/>
      <c r="D18" s="539"/>
      <c r="E18" s="539"/>
      <c r="F18" s="539"/>
      <c r="G18" s="539"/>
    </row>
    <row r="19" spans="2:9" ht="31.5" customHeight="1" x14ac:dyDescent="0.2">
      <c r="B19" s="539"/>
      <c r="C19" s="539"/>
      <c r="D19" s="539"/>
      <c r="E19" s="539"/>
      <c r="F19" s="539"/>
      <c r="G19" s="539"/>
    </row>
    <row r="20" spans="2:9" ht="12.95" customHeight="1" x14ac:dyDescent="0.2">
      <c r="B20" s="293" t="s">
        <v>2688</v>
      </c>
      <c r="C20" s="212"/>
      <c r="D20" s="212"/>
      <c r="E20" s="212"/>
      <c r="F20" s="212"/>
      <c r="G20" s="212"/>
    </row>
  </sheetData>
  <mergeCells count="1">
    <mergeCell ref="B18:G19"/>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8"/>
  <sheetViews>
    <sheetView workbookViewId="0">
      <selection activeCell="G23" sqref="G23"/>
    </sheetView>
  </sheetViews>
  <sheetFormatPr defaultColWidth="9.140625" defaultRowHeight="12.95" customHeight="1" x14ac:dyDescent="0.2"/>
  <cols>
    <col min="1" max="1" width="9.140625" style="275"/>
    <col min="2" max="2" width="27.28515625" style="275" customWidth="1"/>
    <col min="3" max="16384" width="9.140625" style="275"/>
  </cols>
  <sheetData>
    <row r="1" spans="1:3" ht="12.95" customHeight="1" x14ac:dyDescent="0.2">
      <c r="A1" s="73"/>
      <c r="B1" s="205"/>
    </row>
    <row r="2" spans="1:3" ht="12.95" customHeight="1" x14ac:dyDescent="0.25">
      <c r="A2" s="66"/>
      <c r="B2" s="183" t="s">
        <v>2211</v>
      </c>
    </row>
    <row r="3" spans="1:3" ht="12.95" customHeight="1" x14ac:dyDescent="0.2">
      <c r="A3" s="66"/>
      <c r="B3" s="294" t="s">
        <v>2212</v>
      </c>
    </row>
    <row r="4" spans="1:3" ht="12.95" customHeight="1" x14ac:dyDescent="0.25">
      <c r="A4" s="66"/>
      <c r="B4" s="183"/>
    </row>
    <row r="5" spans="1:3" ht="11.25" x14ac:dyDescent="0.2">
      <c r="A5" s="73"/>
      <c r="B5" s="278" t="s">
        <v>2213</v>
      </c>
      <c r="C5" s="267" t="s">
        <v>2689</v>
      </c>
    </row>
    <row r="6" spans="1:3" ht="12.95" customHeight="1" x14ac:dyDescent="0.2">
      <c r="A6" s="73"/>
      <c r="B6" s="258" t="s">
        <v>2214</v>
      </c>
      <c r="C6" s="288">
        <v>0.98075895243185451</v>
      </c>
    </row>
    <row r="7" spans="1:3" ht="12.95" customHeight="1" x14ac:dyDescent="0.2">
      <c r="A7" s="73"/>
      <c r="B7" s="258" t="s">
        <v>2215</v>
      </c>
      <c r="C7" s="288">
        <v>1.22394441475147</v>
      </c>
    </row>
    <row r="8" spans="1:3" ht="12.95" customHeight="1" x14ac:dyDescent="0.2">
      <c r="A8" s="73"/>
      <c r="B8" s="258" t="s">
        <v>2216</v>
      </c>
      <c r="C8" s="288">
        <v>3.123997862105826</v>
      </c>
    </row>
    <row r="9" spans="1:3" ht="12.95" customHeight="1" x14ac:dyDescent="0.2">
      <c r="A9" s="73"/>
      <c r="B9" s="258" t="s">
        <v>2217</v>
      </c>
      <c r="C9" s="288">
        <v>31.65285943345804</v>
      </c>
    </row>
    <row r="10" spans="1:3" ht="12.95" customHeight="1" x14ac:dyDescent="0.2">
      <c r="A10" s="73"/>
      <c r="B10" s="258" t="s">
        <v>2218</v>
      </c>
      <c r="C10" s="288">
        <v>10.909941207910208</v>
      </c>
    </row>
    <row r="11" spans="1:3" ht="12.95" customHeight="1" x14ac:dyDescent="0.2">
      <c r="A11" s="73"/>
      <c r="B11" s="258" t="s">
        <v>2219</v>
      </c>
      <c r="C11" s="288">
        <v>1.880010689470871</v>
      </c>
    </row>
    <row r="12" spans="1:3" ht="12.95" customHeight="1" x14ac:dyDescent="0.2">
      <c r="A12" s="73"/>
      <c r="B12" s="258" t="s">
        <v>2220</v>
      </c>
      <c r="C12" s="288">
        <v>0.518439337252806</v>
      </c>
    </row>
    <row r="13" spans="1:3" ht="12.95" customHeight="1" x14ac:dyDescent="0.2">
      <c r="B13" s="258" t="s">
        <v>2221</v>
      </c>
      <c r="C13" s="288">
        <v>0.6467129877071085</v>
      </c>
    </row>
    <row r="14" spans="1:3" ht="12.95" customHeight="1" x14ac:dyDescent="0.2">
      <c r="B14" s="258" t="s">
        <v>2222</v>
      </c>
      <c r="C14" s="288">
        <v>2.084446819882416</v>
      </c>
    </row>
    <row r="15" spans="1:3" ht="12.95" customHeight="1" x14ac:dyDescent="0.2">
      <c r="B15" s="258" t="s">
        <v>2223</v>
      </c>
      <c r="C15" s="288">
        <v>0.92597541421699614</v>
      </c>
    </row>
    <row r="16" spans="1:3" ht="12.95" customHeight="1" x14ac:dyDescent="0.2">
      <c r="B16" s="258" t="s">
        <v>2224</v>
      </c>
      <c r="C16" s="288">
        <v>5.3233564938535549</v>
      </c>
    </row>
    <row r="17" spans="2:3" ht="12.95" customHeight="1" x14ac:dyDescent="0.2">
      <c r="B17" s="258" t="s">
        <v>2225</v>
      </c>
      <c r="C17" s="288">
        <v>0.430251202565473</v>
      </c>
    </row>
    <row r="18" spans="2:3" ht="12.95" customHeight="1" x14ac:dyDescent="0.2">
      <c r="B18" s="258" t="s">
        <v>2226</v>
      </c>
      <c r="C18" s="288">
        <v>11.477819347942276</v>
      </c>
    </row>
    <row r="19" spans="2:3" ht="12.95" customHeight="1" x14ac:dyDescent="0.2">
      <c r="B19" s="258" t="s">
        <v>2227</v>
      </c>
      <c r="C19" s="288">
        <v>1.4070016034206307</v>
      </c>
    </row>
    <row r="20" spans="2:3" ht="12.95" customHeight="1" x14ac:dyDescent="0.2">
      <c r="B20" s="258" t="s">
        <v>2228</v>
      </c>
      <c r="C20" s="288">
        <v>11.884019241047568</v>
      </c>
    </row>
    <row r="21" spans="2:3" ht="12.95" customHeight="1" x14ac:dyDescent="0.2">
      <c r="B21" s="258" t="s">
        <v>2229</v>
      </c>
      <c r="C21" s="288">
        <v>2.695082843399252</v>
      </c>
    </row>
    <row r="22" spans="2:3" ht="12.95" customHeight="1" x14ac:dyDescent="0.2">
      <c r="B22" s="258" t="s">
        <v>2230</v>
      </c>
      <c r="C22" s="288">
        <v>1.5994120791020843</v>
      </c>
    </row>
    <row r="23" spans="2:3" ht="12.95" customHeight="1" x14ac:dyDescent="0.2">
      <c r="B23" s="258" t="s">
        <v>2231</v>
      </c>
      <c r="C23" s="288">
        <v>0.44494922501336182</v>
      </c>
    </row>
    <row r="24" spans="2:3" ht="12.95" customHeight="1" x14ac:dyDescent="0.2">
      <c r="B24" s="258" t="s">
        <v>2232</v>
      </c>
      <c r="C24" s="288">
        <v>1.4551042223409942</v>
      </c>
    </row>
    <row r="25" spans="2:3" ht="12.95" customHeight="1" x14ac:dyDescent="0.2">
      <c r="B25" s="258" t="s">
        <v>2233</v>
      </c>
      <c r="C25" s="288">
        <v>5.8311063602351689</v>
      </c>
    </row>
    <row r="26" spans="2:3" ht="12.95" customHeight="1" x14ac:dyDescent="0.2">
      <c r="B26" s="295" t="s">
        <v>2234</v>
      </c>
      <c r="C26" s="290">
        <v>3.5048102618920365</v>
      </c>
    </row>
    <row r="28" spans="2:3" ht="12.95" customHeight="1" x14ac:dyDescent="0.2">
      <c r="B28" s="275" t="s">
        <v>2235</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activeCell="F31" sqref="F31"/>
    </sheetView>
  </sheetViews>
  <sheetFormatPr defaultColWidth="9.140625" defaultRowHeight="12.95" customHeight="1" x14ac:dyDescent="0.2"/>
  <cols>
    <col min="1" max="1" width="9.140625" style="275"/>
    <col min="2" max="2" width="12" style="275" customWidth="1"/>
    <col min="3" max="3" width="9.28515625" style="275" bestFit="1" customWidth="1"/>
    <col min="4" max="4" width="6.28515625" style="275" bestFit="1" customWidth="1"/>
    <col min="5" max="5" width="7" style="275" customWidth="1"/>
    <col min="6" max="6" width="9.42578125" style="275" customWidth="1"/>
    <col min="7" max="7" width="12.42578125" style="275" customWidth="1"/>
    <col min="8" max="16384" width="9.140625" style="275"/>
  </cols>
  <sheetData>
    <row r="1" spans="1:7" ht="12.95" customHeight="1" x14ac:dyDescent="0.2">
      <c r="A1" s="73"/>
      <c r="B1" s="205"/>
      <c r="C1" s="205"/>
      <c r="D1" s="205"/>
      <c r="E1" s="205"/>
      <c r="F1" s="205"/>
      <c r="G1" s="205"/>
    </row>
    <row r="2" spans="1:7" ht="16.5" customHeight="1" x14ac:dyDescent="0.25">
      <c r="A2" s="66"/>
      <c r="B2" s="183" t="s">
        <v>2236</v>
      </c>
      <c r="C2" s="184"/>
      <c r="D2" s="184"/>
      <c r="E2" s="184"/>
      <c r="F2" s="184"/>
      <c r="G2" s="184"/>
    </row>
    <row r="3" spans="1:7" ht="16.5" customHeight="1" x14ac:dyDescent="0.2">
      <c r="A3" s="66"/>
      <c r="B3" s="296" t="s">
        <v>2237</v>
      </c>
      <c r="C3" s="184"/>
      <c r="D3" s="184"/>
      <c r="E3" s="184"/>
      <c r="F3" s="184"/>
      <c r="G3" s="184"/>
    </row>
    <row r="4" spans="1:7" ht="12.95" customHeight="1" x14ac:dyDescent="0.25">
      <c r="A4" s="66"/>
      <c r="B4" s="183"/>
      <c r="C4" s="184"/>
      <c r="D4" s="184"/>
      <c r="E4" s="184"/>
      <c r="F4" s="184"/>
      <c r="G4" s="184"/>
    </row>
    <row r="5" spans="1:7" ht="45" x14ac:dyDescent="0.2">
      <c r="A5" s="73"/>
      <c r="B5" s="267" t="s">
        <v>424</v>
      </c>
      <c r="C5" s="278" t="s">
        <v>2690</v>
      </c>
      <c r="D5" s="278" t="s">
        <v>2691</v>
      </c>
      <c r="E5" s="278" t="s">
        <v>2692</v>
      </c>
      <c r="F5" s="278" t="s">
        <v>2693</v>
      </c>
      <c r="G5" s="278" t="s">
        <v>2694</v>
      </c>
    </row>
    <row r="6" spans="1:7" ht="11.25" x14ac:dyDescent="0.2">
      <c r="A6" s="73"/>
      <c r="B6" s="241" t="s">
        <v>1934</v>
      </c>
      <c r="C6" s="286">
        <v>1.362966601178782</v>
      </c>
      <c r="D6" s="286">
        <v>-1.6355599214145384</v>
      </c>
      <c r="E6" s="286">
        <v>0.86444007858546179</v>
      </c>
      <c r="F6" s="286">
        <v>2.0481335952848725</v>
      </c>
      <c r="G6" s="286">
        <v>291.3965000348602</v>
      </c>
    </row>
    <row r="7" spans="1:7" ht="11.25" x14ac:dyDescent="0.2">
      <c r="A7" s="73"/>
      <c r="B7" s="241" t="s">
        <v>1935</v>
      </c>
      <c r="C7" s="286">
        <v>2.1772939346811819</v>
      </c>
      <c r="D7" s="286">
        <v>1.280057423136739</v>
      </c>
      <c r="E7" s="286">
        <v>6.5031702356741228</v>
      </c>
      <c r="F7" s="286">
        <v>1.5695657375284124</v>
      </c>
      <c r="G7" s="286">
        <v>324.99477096841667</v>
      </c>
    </row>
    <row r="8" spans="1:7" ht="11.25" x14ac:dyDescent="0.2">
      <c r="A8" s="73"/>
      <c r="B8" s="241" t="s">
        <v>1936</v>
      </c>
      <c r="C8" s="286">
        <v>0.44192731797314105</v>
      </c>
      <c r="D8" s="286">
        <v>2.0337237739734846</v>
      </c>
      <c r="E8" s="286">
        <v>2.83605783670142</v>
      </c>
      <c r="F8" s="286">
        <v>-0.46338010039902178</v>
      </c>
      <c r="G8" s="286">
        <v>340.7515861395803</v>
      </c>
    </row>
    <row r="9" spans="1:7" ht="12.95" customHeight="1" x14ac:dyDescent="0.2">
      <c r="A9" s="73"/>
      <c r="B9" s="230" t="s">
        <v>18</v>
      </c>
      <c r="C9" s="286">
        <v>-2.8440479600605642</v>
      </c>
      <c r="D9" s="286">
        <v>-2.6435323484879487</v>
      </c>
      <c r="E9" s="286">
        <v>-3.0077341735892293</v>
      </c>
      <c r="F9" s="286">
        <v>-1.2992593198837827</v>
      </c>
      <c r="G9" s="286">
        <v>307.37642055358015</v>
      </c>
    </row>
    <row r="10" spans="1:7" ht="12.95" customHeight="1" x14ac:dyDescent="0.2">
      <c r="A10" s="73"/>
      <c r="B10" s="230" t="s">
        <v>19</v>
      </c>
      <c r="C10" s="286">
        <v>-9.7874656928346226</v>
      </c>
      <c r="D10" s="286">
        <v>-6.4213940617415561</v>
      </c>
      <c r="E10" s="286">
        <v>-8.0250413954226865</v>
      </c>
      <c r="F10" s="286">
        <v>-2.531358450336834</v>
      </c>
      <c r="G10" s="286">
        <v>225.10632364219481</v>
      </c>
    </row>
    <row r="11" spans="1:7" ht="12.95" customHeight="1" x14ac:dyDescent="0.2">
      <c r="A11" s="73"/>
      <c r="B11" s="230" t="s">
        <v>4</v>
      </c>
      <c r="C11" s="286">
        <v>-2.1030135968036672</v>
      </c>
      <c r="D11" s="286">
        <v>-0.37476383683835601</v>
      </c>
      <c r="E11" s="286">
        <v>-3.3697773097531512</v>
      </c>
      <c r="F11" s="286">
        <v>-1.62913866261963</v>
      </c>
      <c r="G11" s="286">
        <v>208.27581398591647</v>
      </c>
    </row>
    <row r="12" spans="1:7" ht="12.95" customHeight="1" x14ac:dyDescent="0.2">
      <c r="A12" s="73"/>
      <c r="B12" s="230" t="s">
        <v>5</v>
      </c>
      <c r="C12" s="286">
        <v>-0.82348609111907078</v>
      </c>
      <c r="D12" s="286">
        <v>3.3475044354433769E-3</v>
      </c>
      <c r="E12" s="286">
        <v>-8.2683359555451403</v>
      </c>
      <c r="F12" s="286">
        <v>-0.26780035483547016</v>
      </c>
      <c r="G12" s="286">
        <v>188.78895628529597</v>
      </c>
    </row>
    <row r="13" spans="1:7" ht="12.95" customHeight="1" x14ac:dyDescent="0.2">
      <c r="A13" s="73"/>
      <c r="B13" s="230" t="s">
        <v>6</v>
      </c>
      <c r="C13" s="286">
        <v>-9.8862545239677964</v>
      </c>
      <c r="D13" s="286">
        <v>-5.5580175788462958</v>
      </c>
      <c r="E13" s="286">
        <v>-9.2067360957234659</v>
      </c>
      <c r="F13" s="286">
        <v>-6.540364871851688</v>
      </c>
      <c r="G13" s="286">
        <v>129.90308861465522</v>
      </c>
    </row>
    <row r="14" spans="1:7" ht="12.95" customHeight="1" x14ac:dyDescent="0.2">
      <c r="A14" s="73"/>
      <c r="B14" s="230" t="s">
        <v>7</v>
      </c>
      <c r="C14" s="286">
        <v>-4.7069557750107345</v>
      </c>
      <c r="D14" s="286">
        <v>-2.2112494632889654</v>
      </c>
      <c r="E14" s="286">
        <v>-2.8928724774581362</v>
      </c>
      <c r="F14" s="286">
        <v>-1.6047659939888363</v>
      </c>
      <c r="G14" s="286">
        <v>115.07355504427245</v>
      </c>
    </row>
    <row r="15" spans="1:7" ht="12.95" customHeight="1" x14ac:dyDescent="0.2">
      <c r="A15" s="73"/>
      <c r="B15" s="230" t="s">
        <v>8</v>
      </c>
      <c r="C15" s="286">
        <v>-1.7025143895789154</v>
      </c>
      <c r="D15" s="286">
        <v>2.4235080278703424E-2</v>
      </c>
      <c r="E15" s="286">
        <v>-4.6349591033020294</v>
      </c>
      <c r="F15" s="286">
        <v>0.28476219327476526</v>
      </c>
      <c r="G15" s="286">
        <v>108.1363731436938</v>
      </c>
    </row>
    <row r="16" spans="1:7" ht="12.95" customHeight="1" x14ac:dyDescent="0.2">
      <c r="B16" s="230" t="s">
        <v>9</v>
      </c>
      <c r="C16" s="286">
        <v>-5.1063829787234036</v>
      </c>
      <c r="D16" s="286">
        <v>-2.1792392005157963</v>
      </c>
      <c r="E16" s="286">
        <v>1.0573823339780786</v>
      </c>
      <c r="F16" s="286">
        <v>-1.2959381044487426</v>
      </c>
      <c r="G16" s="286">
        <v>100</v>
      </c>
    </row>
    <row r="17" spans="2:9" ht="12.95" customHeight="1" x14ac:dyDescent="0.2">
      <c r="B17" s="230" t="s">
        <v>1</v>
      </c>
      <c r="C17" s="286">
        <v>4.5039392037927906</v>
      </c>
      <c r="D17" s="286">
        <v>10.234957819145228</v>
      </c>
      <c r="E17" s="286">
        <v>12.215017778707384</v>
      </c>
      <c r="F17" s="286">
        <v>2.5308512863417696</v>
      </c>
      <c r="G17" s="286">
        <v>129.48476608798717</v>
      </c>
    </row>
    <row r="18" spans="2:9" ht="12.95" customHeight="1" x14ac:dyDescent="0.2">
      <c r="B18" s="230" t="s">
        <v>2</v>
      </c>
      <c r="C18" s="286">
        <v>4.4960155072151631</v>
      </c>
      <c r="D18" s="286">
        <v>5.8636657333620503</v>
      </c>
      <c r="E18" s="286">
        <v>2.4768468662502694</v>
      </c>
      <c r="F18" s="286">
        <v>1.4699547706224423</v>
      </c>
      <c r="G18" s="286">
        <v>148.00948197727115</v>
      </c>
    </row>
    <row r="19" spans="2:9" ht="12.95" customHeight="1" x14ac:dyDescent="0.2">
      <c r="B19" s="239" t="s">
        <v>344</v>
      </c>
      <c r="C19" s="290">
        <v>-2.2610579867162843</v>
      </c>
      <c r="D19" s="290">
        <v>-5.2946441188939657</v>
      </c>
      <c r="E19" s="290">
        <v>4.5456686607941963</v>
      </c>
      <c r="F19" s="290">
        <v>0.49931697206651277</v>
      </c>
      <c r="G19" s="290">
        <v>144.29338353203653</v>
      </c>
    </row>
    <row r="20" spans="2:9" ht="11.25" x14ac:dyDescent="0.2">
      <c r="I20" s="292"/>
    </row>
    <row r="21" spans="2:9" ht="42" customHeight="1" x14ac:dyDescent="0.2">
      <c r="B21" s="539" t="s">
        <v>2695</v>
      </c>
      <c r="C21" s="539"/>
      <c r="D21" s="539"/>
      <c r="E21" s="539"/>
      <c r="F21" s="539"/>
      <c r="G21" s="539"/>
    </row>
    <row r="22" spans="2:9" ht="63" customHeight="1" x14ac:dyDescent="0.2">
      <c r="B22" s="539"/>
      <c r="C22" s="539"/>
      <c r="D22" s="539"/>
      <c r="E22" s="539"/>
      <c r="F22" s="539"/>
      <c r="G22" s="539"/>
    </row>
    <row r="23" spans="2:9" ht="12.95" customHeight="1" x14ac:dyDescent="0.2">
      <c r="B23" s="293" t="s">
        <v>2235</v>
      </c>
      <c r="C23" s="212"/>
      <c r="D23" s="212"/>
      <c r="E23" s="212"/>
      <c r="F23" s="212"/>
      <c r="G23" s="212"/>
    </row>
  </sheetData>
  <mergeCells count="1">
    <mergeCell ref="B21:G22"/>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8"/>
  <sheetViews>
    <sheetView workbookViewId="0">
      <selection activeCell="B67" sqref="B67"/>
    </sheetView>
  </sheetViews>
  <sheetFormatPr defaultColWidth="9.140625" defaultRowHeight="12.95" customHeight="1" x14ac:dyDescent="0.2"/>
  <cols>
    <col min="1" max="1" width="9.140625" style="275"/>
    <col min="2" max="2" width="11.140625" style="275" customWidth="1"/>
    <col min="3" max="3" width="16.7109375" style="275" bestFit="1" customWidth="1"/>
    <col min="4" max="6" width="16.140625" style="275" bestFit="1" customWidth="1"/>
    <col min="7" max="7" width="18.42578125" style="275" bestFit="1" customWidth="1"/>
    <col min="8" max="8" width="14.28515625" style="275" bestFit="1" customWidth="1"/>
    <col min="9" max="9" width="15.5703125" style="275" customWidth="1"/>
    <col min="10" max="16384" width="9.140625" style="275"/>
  </cols>
  <sheetData>
    <row r="1" spans="1:9" ht="12.95" customHeight="1" x14ac:dyDescent="0.2">
      <c r="A1" s="73"/>
      <c r="B1" s="205"/>
      <c r="C1" s="205"/>
      <c r="D1" s="205"/>
      <c r="E1" s="205"/>
      <c r="F1" s="205"/>
      <c r="G1" s="205"/>
    </row>
    <row r="2" spans="1:9" ht="12.95" customHeight="1" x14ac:dyDescent="0.25">
      <c r="A2" s="66"/>
      <c r="B2" s="183" t="s">
        <v>2238</v>
      </c>
      <c r="C2" s="184"/>
      <c r="D2" s="184"/>
      <c r="E2" s="184"/>
      <c r="F2" s="184"/>
      <c r="G2" s="184"/>
    </row>
    <row r="3" spans="1:9" ht="12.95" customHeight="1" x14ac:dyDescent="0.2">
      <c r="A3" s="66"/>
      <c r="B3" s="222" t="s">
        <v>2239</v>
      </c>
      <c r="C3" s="184"/>
      <c r="D3" s="184"/>
      <c r="E3" s="184"/>
      <c r="F3" s="184"/>
      <c r="G3" s="184"/>
    </row>
    <row r="4" spans="1:9" ht="12.95" customHeight="1" x14ac:dyDescent="0.25">
      <c r="A4" s="66"/>
      <c r="B4" s="183"/>
      <c r="C4" s="184"/>
      <c r="D4" s="184"/>
      <c r="E4" s="184"/>
      <c r="F4" s="184"/>
      <c r="G4" s="184"/>
    </row>
    <row r="5" spans="1:9" ht="56.25" x14ac:dyDescent="0.2">
      <c r="A5" s="73"/>
      <c r="B5" s="267"/>
      <c r="C5" s="278" t="s">
        <v>2240</v>
      </c>
      <c r="D5" s="278" t="s">
        <v>2241</v>
      </c>
      <c r="E5" s="278" t="s">
        <v>2242</v>
      </c>
      <c r="F5" s="278" t="s">
        <v>2243</v>
      </c>
      <c r="G5" s="278" t="s">
        <v>2244</v>
      </c>
      <c r="H5" s="278" t="s">
        <v>2696</v>
      </c>
      <c r="I5" s="278" t="s">
        <v>2245</v>
      </c>
    </row>
    <row r="6" spans="1:9" ht="12.95" customHeight="1" x14ac:dyDescent="0.2">
      <c r="A6" s="73"/>
      <c r="B6" s="230" t="s">
        <v>2189</v>
      </c>
      <c r="C6" s="286">
        <v>-0.10957858141930485</v>
      </c>
      <c r="D6" s="286">
        <v>1.1437774726990207E-2</v>
      </c>
      <c r="E6" s="286">
        <v>-7.6149871349291798E-2</v>
      </c>
      <c r="F6" s="286">
        <v>9.6854847117511605E-2</v>
      </c>
      <c r="G6" s="286">
        <v>-1.5449429759128474E-2</v>
      </c>
      <c r="H6" s="297">
        <v>-0.15324525284745616</v>
      </c>
      <c r="I6" s="297">
        <v>-0.24613051353067947</v>
      </c>
    </row>
    <row r="7" spans="1:9" ht="12.95" customHeight="1" x14ac:dyDescent="0.2">
      <c r="A7" s="73"/>
      <c r="B7" s="230" t="s">
        <v>2190</v>
      </c>
      <c r="C7" s="286">
        <v>-8.4352238295479789E-2</v>
      </c>
      <c r="D7" s="286">
        <v>4.0456983526719642E-2</v>
      </c>
      <c r="E7" s="286">
        <v>-5.1368393771192081E-2</v>
      </c>
      <c r="F7" s="286">
        <v>6.004445845586931E-2</v>
      </c>
      <c r="G7" s="286">
        <v>6.1571979322925059E-3</v>
      </c>
      <c r="H7" s="297">
        <v>-0.15433022866965437</v>
      </c>
      <c r="I7" s="297">
        <v>-0.1833922208214448</v>
      </c>
    </row>
    <row r="8" spans="1:9" ht="12.95" customHeight="1" x14ac:dyDescent="0.2">
      <c r="A8" s="73"/>
      <c r="B8" s="230" t="s">
        <v>2191</v>
      </c>
      <c r="C8" s="286">
        <v>-4.5712135265183557E-2</v>
      </c>
      <c r="D8" s="286">
        <v>8.4075774541199286E-2</v>
      </c>
      <c r="E8" s="286">
        <v>-2.2145675677849433E-2</v>
      </c>
      <c r="F8" s="286">
        <v>6.21786251968936E-2</v>
      </c>
      <c r="G8" s="286">
        <v>-5.4887446905161417E-2</v>
      </c>
      <c r="H8" s="297">
        <v>-0.10384278885613332</v>
      </c>
      <c r="I8" s="297">
        <v>-8.0333646966234851E-2</v>
      </c>
    </row>
    <row r="9" spans="1:9" ht="12.95" customHeight="1" x14ac:dyDescent="0.2">
      <c r="A9" s="73"/>
      <c r="B9" s="230" t="s">
        <v>2192</v>
      </c>
      <c r="C9" s="286">
        <v>8.2311025265329411E-3</v>
      </c>
      <c r="D9" s="286">
        <v>0.17249663998742196</v>
      </c>
      <c r="E9" s="286">
        <v>5.6510784904537557E-2</v>
      </c>
      <c r="F9" s="286">
        <v>1.0749168055153174E-2</v>
      </c>
      <c r="G9" s="286">
        <v>5.069753390787185E-2</v>
      </c>
      <c r="H9" s="297">
        <v>-0.11552610269612734</v>
      </c>
      <c r="I9" s="297">
        <v>0.18315912668539014</v>
      </c>
    </row>
    <row r="10" spans="1:9" ht="12.95" customHeight="1" x14ac:dyDescent="0.2">
      <c r="A10" s="73"/>
      <c r="B10" s="230" t="s">
        <v>2021</v>
      </c>
      <c r="C10" s="286">
        <v>-1.4456019781790747E-2</v>
      </c>
      <c r="D10" s="286">
        <v>0.17935380217485947</v>
      </c>
      <c r="E10" s="286">
        <v>4.8128187232779708E-2</v>
      </c>
      <c r="F10" s="286">
        <v>-8.7722481091868323E-2</v>
      </c>
      <c r="G10" s="286">
        <v>-2.4199699103024792E-2</v>
      </c>
      <c r="H10" s="297">
        <v>-0.10526368715477487</v>
      </c>
      <c r="I10" s="297">
        <v>-4.1598977238195556E-3</v>
      </c>
    </row>
    <row r="11" spans="1:9" ht="12.95" customHeight="1" x14ac:dyDescent="0.2">
      <c r="A11" s="73"/>
      <c r="B11" s="230" t="s">
        <v>2022</v>
      </c>
      <c r="C11" s="286">
        <v>2.444411911186448E-2</v>
      </c>
      <c r="D11" s="286">
        <v>0.23692144917934108</v>
      </c>
      <c r="E11" s="286">
        <v>0.10665868928889313</v>
      </c>
      <c r="F11" s="286">
        <v>-4.9810165238442179E-2</v>
      </c>
      <c r="G11" s="286">
        <v>-4.7098546315501297E-2</v>
      </c>
      <c r="H11" s="297">
        <v>-4.3744436141527891E-2</v>
      </c>
      <c r="I11" s="297">
        <v>0.22737110988462733</v>
      </c>
    </row>
    <row r="12" spans="1:9" ht="12.95" customHeight="1" x14ac:dyDescent="0.2">
      <c r="A12" s="73"/>
      <c r="B12" s="230" t="s">
        <v>2023</v>
      </c>
      <c r="C12" s="286">
        <v>4.3575405995798462E-2</v>
      </c>
      <c r="D12" s="286">
        <v>0.26532165660742735</v>
      </c>
      <c r="E12" s="286">
        <v>0.1215722129881992</v>
      </c>
      <c r="F12" s="286">
        <v>-8.0486490382578168E-3</v>
      </c>
      <c r="G12" s="286">
        <v>-5.9211951728734134E-2</v>
      </c>
      <c r="H12" s="297">
        <v>-1.921425389570949E-2</v>
      </c>
      <c r="I12" s="297">
        <v>0.34399442092872362</v>
      </c>
    </row>
    <row r="13" spans="1:9" ht="12.95" customHeight="1" x14ac:dyDescent="0.2">
      <c r="A13" s="73"/>
      <c r="B13" s="230" t="s">
        <v>2024</v>
      </c>
      <c r="C13" s="286">
        <v>8.3478521473178885E-2</v>
      </c>
      <c r="D13" s="286">
        <v>0.15219920395786252</v>
      </c>
      <c r="E13" s="286">
        <v>0.19586326917265301</v>
      </c>
      <c r="F13" s="286">
        <v>6.9082209593899185E-2</v>
      </c>
      <c r="G13" s="286">
        <v>-1.6244711637331748E-2</v>
      </c>
      <c r="H13" s="297">
        <v>2.0888846219347612E-2</v>
      </c>
      <c r="I13" s="297">
        <v>0.5052673387796095</v>
      </c>
    </row>
    <row r="14" spans="1:9" ht="12.95" customHeight="1" x14ac:dyDescent="0.2">
      <c r="A14" s="73"/>
      <c r="B14" s="230" t="s">
        <v>2025</v>
      </c>
      <c r="C14" s="286">
        <v>0.11110392492533261</v>
      </c>
      <c r="D14" s="286">
        <v>8.0964947784821759E-2</v>
      </c>
      <c r="E14" s="286">
        <v>0.22776623959558737</v>
      </c>
      <c r="F14" s="286">
        <v>0.12040473398002967</v>
      </c>
      <c r="G14" s="286">
        <v>-1.270680594406381E-2</v>
      </c>
      <c r="H14" s="297">
        <v>7.5712933508942246E-2</v>
      </c>
      <c r="I14" s="297">
        <v>0.60324597385064993</v>
      </c>
    </row>
    <row r="15" spans="1:9" ht="12.95" customHeight="1" x14ac:dyDescent="0.2">
      <c r="A15" s="73"/>
      <c r="B15" s="230" t="s">
        <v>2026</v>
      </c>
      <c r="C15" s="286">
        <v>0.11613048447862302</v>
      </c>
      <c r="D15" s="286">
        <v>7.5743796935866817E-2</v>
      </c>
      <c r="E15" s="286">
        <v>0.18520831106736829</v>
      </c>
      <c r="F15" s="286">
        <v>9.8520371984234148E-2</v>
      </c>
      <c r="G15" s="286">
        <v>-5.3715295000477344E-2</v>
      </c>
      <c r="H15" s="297">
        <v>0.1036727112726309</v>
      </c>
      <c r="I15" s="297">
        <v>0.52556038073824585</v>
      </c>
    </row>
    <row r="16" spans="1:9" ht="12.95" customHeight="1" x14ac:dyDescent="0.2">
      <c r="A16" s="73"/>
      <c r="B16" s="230" t="s">
        <v>2027</v>
      </c>
      <c r="C16" s="286">
        <v>0.15337096200235595</v>
      </c>
      <c r="D16" s="286">
        <v>8.2458504922349907E-2</v>
      </c>
      <c r="E16" s="286">
        <v>0.18880835430609247</v>
      </c>
      <c r="F16" s="286">
        <v>0.12189129575299708</v>
      </c>
      <c r="G16" s="286">
        <v>-4.6126233177743413E-2</v>
      </c>
      <c r="H16" s="297">
        <v>0.10496958882609936</v>
      </c>
      <c r="I16" s="297">
        <v>0.60537247263215122</v>
      </c>
    </row>
    <row r="17" spans="1:9" ht="12.95" customHeight="1" x14ac:dyDescent="0.2">
      <c r="A17" s="73"/>
      <c r="B17" s="230" t="s">
        <v>2028</v>
      </c>
      <c r="C17" s="286">
        <v>0.23233513097769426</v>
      </c>
      <c r="D17" s="286">
        <v>0.15390587629647942</v>
      </c>
      <c r="E17" s="286">
        <v>0.25515183113116507</v>
      </c>
      <c r="F17" s="286">
        <v>0.26328204130601834</v>
      </c>
      <c r="G17" s="286">
        <v>9.6285341983083704E-4</v>
      </c>
      <c r="H17" s="297">
        <v>0.14967442533405717</v>
      </c>
      <c r="I17" s="297">
        <v>1.0553121584652452</v>
      </c>
    </row>
    <row r="18" spans="1:9" ht="12.95" customHeight="1" x14ac:dyDescent="0.2">
      <c r="A18" s="73"/>
      <c r="B18" s="230" t="s">
        <v>2029</v>
      </c>
      <c r="C18" s="286">
        <v>0.25917184176755681</v>
      </c>
      <c r="D18" s="286">
        <v>0.13747679730944437</v>
      </c>
      <c r="E18" s="286">
        <v>0.28909868284106616</v>
      </c>
      <c r="F18" s="286">
        <v>0.27675187893495673</v>
      </c>
      <c r="G18" s="286">
        <v>2.4418050867320767E-2</v>
      </c>
      <c r="H18" s="297">
        <v>0.18054024581616104</v>
      </c>
      <c r="I18" s="297">
        <v>1.167457497536506</v>
      </c>
    </row>
    <row r="19" spans="1:9" ht="12.95" customHeight="1" x14ac:dyDescent="0.2">
      <c r="A19" s="73"/>
      <c r="B19" s="230" t="s">
        <v>2030</v>
      </c>
      <c r="C19" s="286">
        <v>0.29311038365389941</v>
      </c>
      <c r="D19" s="286">
        <v>0.16223363629094462</v>
      </c>
      <c r="E19" s="286">
        <v>0.3392566134958469</v>
      </c>
      <c r="F19" s="286">
        <v>0.29127458042339799</v>
      </c>
      <c r="G19" s="286">
        <v>6.1785909212912153E-2</v>
      </c>
      <c r="H19" s="297">
        <v>0.17020706285457787</v>
      </c>
      <c r="I19" s="297">
        <v>1.3178681859315788</v>
      </c>
    </row>
    <row r="20" spans="1:9" ht="12.95" customHeight="1" x14ac:dyDescent="0.2">
      <c r="A20" s="73"/>
      <c r="B20" s="230" t="s">
        <v>2031</v>
      </c>
      <c r="C20" s="286">
        <v>0.31641396554981427</v>
      </c>
      <c r="D20" s="286">
        <v>0.17910940292745187</v>
      </c>
      <c r="E20" s="286">
        <v>0.34348193762879958</v>
      </c>
      <c r="F20" s="286">
        <v>0.28065424788868842</v>
      </c>
      <c r="G20" s="286">
        <v>6.8039586104250843E-2</v>
      </c>
      <c r="H20" s="297">
        <v>0.18988695850262224</v>
      </c>
      <c r="I20" s="297">
        <v>1.3775860986016271</v>
      </c>
    </row>
    <row r="21" spans="1:9" ht="12.95" customHeight="1" x14ac:dyDescent="0.2">
      <c r="A21" s="73"/>
      <c r="B21" s="230" t="s">
        <v>2032</v>
      </c>
      <c r="C21" s="286">
        <v>0.27516352964063062</v>
      </c>
      <c r="D21" s="286">
        <v>0.16652956218254419</v>
      </c>
      <c r="E21" s="286">
        <v>0.28976992435407756</v>
      </c>
      <c r="F21" s="286">
        <v>0.15207662694931237</v>
      </c>
      <c r="G21" s="286">
        <v>7.343117709907368E-2</v>
      </c>
      <c r="H21" s="297">
        <v>0.18854292749399373</v>
      </c>
      <c r="I21" s="297">
        <v>1.1455137477196322</v>
      </c>
    </row>
    <row r="22" spans="1:9" ht="12.95" customHeight="1" x14ac:dyDescent="0.2">
      <c r="A22" s="73"/>
      <c r="B22" s="230" t="s">
        <v>2033</v>
      </c>
      <c r="C22" s="286">
        <v>0.23474077836497137</v>
      </c>
      <c r="D22" s="286">
        <v>7.2355181995538406E-2</v>
      </c>
      <c r="E22" s="286">
        <v>0.24082965366392736</v>
      </c>
      <c r="F22" s="286">
        <v>8.899151009438229E-2</v>
      </c>
      <c r="G22" s="286">
        <v>6.1093599544521107E-2</v>
      </c>
      <c r="H22" s="297">
        <v>0.47039936005877619</v>
      </c>
      <c r="I22" s="297">
        <v>1.1684100837221167</v>
      </c>
    </row>
    <row r="23" spans="1:9" ht="12.95" customHeight="1" x14ac:dyDescent="0.2">
      <c r="A23" s="73"/>
      <c r="B23" s="230" t="s">
        <v>2034</v>
      </c>
      <c r="C23" s="286">
        <v>0.21664690891471688</v>
      </c>
      <c r="D23" s="286">
        <v>4.7757053786200175E-2</v>
      </c>
      <c r="E23" s="286">
        <v>0.24175114356912727</v>
      </c>
      <c r="F23" s="286">
        <v>2.9344028153520298E-2</v>
      </c>
      <c r="G23" s="286">
        <v>0.12178728890729777</v>
      </c>
      <c r="H23" s="297">
        <v>0.44960755075049191</v>
      </c>
      <c r="I23" s="297">
        <v>1.1068939740813544</v>
      </c>
    </row>
    <row r="24" spans="1:9" ht="12.95" customHeight="1" x14ac:dyDescent="0.2">
      <c r="A24" s="73"/>
      <c r="B24" s="230" t="s">
        <v>2035</v>
      </c>
      <c r="C24" s="286">
        <v>0.23053053187954547</v>
      </c>
      <c r="D24" s="286">
        <v>5.7598799096916967E-2</v>
      </c>
      <c r="E24" s="286">
        <v>0.24567925211036462</v>
      </c>
      <c r="F24" s="286">
        <v>-2.7041186585186755E-2</v>
      </c>
      <c r="G24" s="286">
        <v>0.13182432256198634</v>
      </c>
      <c r="H24" s="297">
        <v>0.46580968140389517</v>
      </c>
      <c r="I24" s="297">
        <v>1.104401400467522</v>
      </c>
    </row>
    <row r="25" spans="1:9" ht="12.95" customHeight="1" x14ac:dyDescent="0.2">
      <c r="A25" s="73"/>
      <c r="B25" s="230" t="s">
        <v>2036</v>
      </c>
      <c r="C25" s="286">
        <v>0.20077307788761434</v>
      </c>
      <c r="D25" s="286">
        <v>2.9483217762538833E-2</v>
      </c>
      <c r="E25" s="286">
        <v>0.17755986805580087</v>
      </c>
      <c r="F25" s="286">
        <v>-6.1031368779853677E-2</v>
      </c>
      <c r="G25" s="286">
        <v>0.10445177868388902</v>
      </c>
      <c r="H25" s="297">
        <v>0.46224823849918711</v>
      </c>
      <c r="I25" s="297">
        <v>0.91348481210917654</v>
      </c>
    </row>
    <row r="26" spans="1:9" ht="12.95" customHeight="1" x14ac:dyDescent="0.2">
      <c r="A26" s="73"/>
      <c r="B26" s="230" t="s">
        <v>2037</v>
      </c>
      <c r="C26" s="286">
        <v>0.17987634395047869</v>
      </c>
      <c r="D26" s="286">
        <v>2.5112265232905811E-2</v>
      </c>
      <c r="E26" s="286">
        <v>0.14473027739155783</v>
      </c>
      <c r="F26" s="286">
        <v>-8.240412265180605E-2</v>
      </c>
      <c r="G26" s="286">
        <v>0.14250545253133409</v>
      </c>
      <c r="H26" s="297">
        <v>0.49340118631995578</v>
      </c>
      <c r="I26" s="297">
        <v>0.90322140277442609</v>
      </c>
    </row>
    <row r="27" spans="1:9" ht="12.95" customHeight="1" x14ac:dyDescent="0.2">
      <c r="A27" s="73"/>
      <c r="B27" s="230" t="s">
        <v>2038</v>
      </c>
      <c r="C27" s="286">
        <v>0.12316023904979118</v>
      </c>
      <c r="D27" s="286">
        <v>-4.8175385854087229E-3</v>
      </c>
      <c r="E27" s="286">
        <v>7.0891019958749954E-2</v>
      </c>
      <c r="F27" s="286">
        <v>-0.11522197685413241</v>
      </c>
      <c r="G27" s="286">
        <v>0.10289744072928522</v>
      </c>
      <c r="H27" s="297">
        <v>0.41558057534821274</v>
      </c>
      <c r="I27" s="297">
        <v>0.59248975964649797</v>
      </c>
    </row>
    <row r="28" spans="1:9" ht="12.95" customHeight="1" x14ac:dyDescent="0.2">
      <c r="A28" s="73"/>
      <c r="B28" s="230" t="s">
        <v>2039</v>
      </c>
      <c r="C28" s="286">
        <v>0.11159192383385436</v>
      </c>
      <c r="D28" s="286">
        <v>-1.5909518837174837E-2</v>
      </c>
      <c r="E28" s="286">
        <v>3.7565363064142841E-2</v>
      </c>
      <c r="F28" s="286">
        <v>-4.8240944713907725E-2</v>
      </c>
      <c r="G28" s="286">
        <v>0.10138017310952729</v>
      </c>
      <c r="H28" s="297">
        <v>0.34446510847408141</v>
      </c>
      <c r="I28" s="297">
        <v>0.53085210493052337</v>
      </c>
    </row>
    <row r="29" spans="1:9" ht="12.95" customHeight="1" x14ac:dyDescent="0.2">
      <c r="A29" s="73"/>
      <c r="B29" s="230" t="s">
        <v>2040</v>
      </c>
      <c r="C29" s="286">
        <v>9.0046869990907982E-2</v>
      </c>
      <c r="D29" s="286">
        <v>-2.9212064236488085E-2</v>
      </c>
      <c r="E29" s="286">
        <v>1.3685346919399762E-2</v>
      </c>
      <c r="F29" s="286">
        <v>-4.5908452836256379E-2</v>
      </c>
      <c r="G29" s="286">
        <v>7.7505654170491198E-2</v>
      </c>
      <c r="H29" s="297">
        <v>0.27800650120153486</v>
      </c>
      <c r="I29" s="297">
        <v>0.38412385520958936</v>
      </c>
    </row>
    <row r="30" spans="1:9" ht="12.95" customHeight="1" x14ac:dyDescent="0.2">
      <c r="B30" s="230" t="s">
        <v>2041</v>
      </c>
      <c r="C30" s="286">
        <v>6.1845553537755477E-2</v>
      </c>
      <c r="D30" s="286">
        <v>-6.6001998806174481E-2</v>
      </c>
      <c r="E30" s="286">
        <v>-5.3921378581518774E-4</v>
      </c>
      <c r="F30" s="286">
        <v>-3.8329316618825403E-2</v>
      </c>
      <c r="G30" s="286">
        <v>6.8030461122650543E-2</v>
      </c>
      <c r="H30" s="297">
        <v>0.17608698973699841</v>
      </c>
      <c r="I30" s="297">
        <v>0.20109247518658935</v>
      </c>
    </row>
    <row r="31" spans="1:9" ht="12.95" customHeight="1" x14ac:dyDescent="0.2">
      <c r="B31" s="230" t="s">
        <v>2042</v>
      </c>
      <c r="C31" s="286">
        <v>3.5700886217127956E-2</v>
      </c>
      <c r="D31" s="286">
        <v>-8.6172303925013155E-2</v>
      </c>
      <c r="E31" s="286">
        <v>-8.1058882493599584E-3</v>
      </c>
      <c r="F31" s="286">
        <v>-2.5545586440947711E-2</v>
      </c>
      <c r="G31" s="286">
        <v>6.2871060835543446E-2</v>
      </c>
      <c r="H31" s="297">
        <v>0.16299524459465037</v>
      </c>
      <c r="I31" s="297">
        <v>0.14174341303200094</v>
      </c>
    </row>
    <row r="32" spans="1:9" ht="12.95" customHeight="1" x14ac:dyDescent="0.2">
      <c r="B32" s="230" t="s">
        <v>2043</v>
      </c>
      <c r="C32" s="286">
        <v>3.1423601647617462E-2</v>
      </c>
      <c r="D32" s="286">
        <v>-9.8028656789004923E-2</v>
      </c>
      <c r="E32" s="286">
        <v>-1.2359241374465774E-2</v>
      </c>
      <c r="F32" s="286">
        <v>-3.0438052710101141E-2</v>
      </c>
      <c r="G32" s="286">
        <v>5.4169237015225337E-2</v>
      </c>
      <c r="H32" s="297">
        <v>0.15251991427065953</v>
      </c>
      <c r="I32" s="297">
        <v>9.7286802059930511E-2</v>
      </c>
    </row>
    <row r="33" spans="2:9" ht="12.95" customHeight="1" x14ac:dyDescent="0.2">
      <c r="B33" s="230" t="s">
        <v>2044</v>
      </c>
      <c r="C33" s="286">
        <v>3.0876111067600753E-2</v>
      </c>
      <c r="D33" s="286">
        <v>-8.9209947416867733E-2</v>
      </c>
      <c r="E33" s="286">
        <v>1.0549620246100349E-3</v>
      </c>
      <c r="F33" s="286">
        <v>-2.2403392647129809E-2</v>
      </c>
      <c r="G33" s="286">
        <v>5.8014519220766544E-2</v>
      </c>
      <c r="H33" s="297">
        <v>9.6381798738851984E-2</v>
      </c>
      <c r="I33" s="297">
        <v>7.4714050987831779E-2</v>
      </c>
    </row>
    <row r="34" spans="2:9" ht="12.95" customHeight="1" x14ac:dyDescent="0.2">
      <c r="B34" s="230" t="s">
        <v>2045</v>
      </c>
      <c r="C34" s="286">
        <v>7.7775985664219416E-3</v>
      </c>
      <c r="D34" s="286">
        <v>-9.2252015409742635E-2</v>
      </c>
      <c r="E34" s="286">
        <v>-1.2679986628108087E-2</v>
      </c>
      <c r="F34" s="286">
        <v>-7.2832694302979561E-2</v>
      </c>
      <c r="G34" s="286">
        <v>4.550761679746864E-2</v>
      </c>
      <c r="H34" s="297">
        <v>3.2292261100352417E-2</v>
      </c>
      <c r="I34" s="297">
        <v>-9.218721987658729E-2</v>
      </c>
    </row>
    <row r="35" spans="2:9" ht="12.95" customHeight="1" x14ac:dyDescent="0.2">
      <c r="B35" s="230" t="s">
        <v>2046</v>
      </c>
      <c r="C35" s="286">
        <v>1.6389371061605422E-2</v>
      </c>
      <c r="D35" s="286">
        <v>-7.1249876478163082E-2</v>
      </c>
      <c r="E35" s="286">
        <v>1.0625741588812273E-2</v>
      </c>
      <c r="F35" s="286">
        <v>-6.8902802201157395E-2</v>
      </c>
      <c r="G35" s="286">
        <v>1.4079895259510556E-2</v>
      </c>
      <c r="H35" s="297">
        <v>2.792920298783845E-2</v>
      </c>
      <c r="I35" s="297">
        <v>-7.1128467781553781E-2</v>
      </c>
    </row>
    <row r="36" spans="2:9" ht="12.95" customHeight="1" x14ac:dyDescent="0.2">
      <c r="B36" s="230" t="s">
        <v>2047</v>
      </c>
      <c r="C36" s="286">
        <v>3.3206924689332486E-2</v>
      </c>
      <c r="D36" s="286">
        <v>-5.8060552524240319E-2</v>
      </c>
      <c r="E36" s="286">
        <v>1.9859153698946311E-2</v>
      </c>
      <c r="F36" s="286">
        <v>-3.2098613245216727E-2</v>
      </c>
      <c r="G36" s="286">
        <v>-1.023315406184026E-2</v>
      </c>
      <c r="H36" s="297">
        <v>2.1745804531275111E-2</v>
      </c>
      <c r="I36" s="297">
        <v>-2.5580436911743405E-2</v>
      </c>
    </row>
    <row r="37" spans="2:9" ht="12.95" customHeight="1" x14ac:dyDescent="0.2">
      <c r="B37" s="230" t="s">
        <v>2048</v>
      </c>
      <c r="C37" s="286">
        <v>3.2013460577402945E-2</v>
      </c>
      <c r="D37" s="286">
        <v>-4.5523361856714774E-2</v>
      </c>
      <c r="E37" s="286">
        <v>2.7430462105861926E-2</v>
      </c>
      <c r="F37" s="286">
        <v>-2.5478238179093202E-2</v>
      </c>
      <c r="G37" s="286">
        <v>5.5400967790085978E-2</v>
      </c>
      <c r="H37" s="297">
        <v>1.8356956424839796E-2</v>
      </c>
      <c r="I37" s="297">
        <v>6.2200246862382666E-2</v>
      </c>
    </row>
    <row r="38" spans="2:9" ht="12.95" customHeight="1" x14ac:dyDescent="0.2">
      <c r="B38" s="230" t="s">
        <v>1981</v>
      </c>
      <c r="C38" s="286">
        <v>2.43817678713459E-2</v>
      </c>
      <c r="D38" s="286">
        <v>-4.3640341705495161E-2</v>
      </c>
      <c r="E38" s="286">
        <v>2.051846815875746E-2</v>
      </c>
      <c r="F38" s="286">
        <v>-9.8805275631175787E-3</v>
      </c>
      <c r="G38" s="286">
        <v>6.5976741917919746E-2</v>
      </c>
      <c r="H38" s="297">
        <v>-8.2701097793941469E-2</v>
      </c>
      <c r="I38" s="297">
        <v>-2.5344989114531105E-2</v>
      </c>
    </row>
    <row r="39" spans="2:9" ht="12.95" customHeight="1" x14ac:dyDescent="0.2">
      <c r="B39" s="230" t="s">
        <v>1982</v>
      </c>
      <c r="C39" s="286">
        <v>-2.0306222238691551E-2</v>
      </c>
      <c r="D39" s="286">
        <v>-4.8845697610401251E-2</v>
      </c>
      <c r="E39" s="286">
        <v>1.380299902226156E-3</v>
      </c>
      <c r="F39" s="286">
        <v>-5.5425809912924319E-2</v>
      </c>
      <c r="G39" s="286">
        <v>2.7631445956017908E-2</v>
      </c>
      <c r="H39" s="297">
        <v>-8.9541948692847748E-2</v>
      </c>
      <c r="I39" s="297">
        <v>-0.18510793259662078</v>
      </c>
    </row>
    <row r="40" spans="2:9" ht="12.95" customHeight="1" x14ac:dyDescent="0.2">
      <c r="B40" s="230" t="s">
        <v>1983</v>
      </c>
      <c r="C40" s="286">
        <v>-2.5841027060491566E-2</v>
      </c>
      <c r="D40" s="286">
        <v>-4.8316296107472928E-2</v>
      </c>
      <c r="E40" s="286">
        <v>-4.9464608125917731E-3</v>
      </c>
      <c r="F40" s="286">
        <v>-6.0498234384772274E-2</v>
      </c>
      <c r="G40" s="286">
        <v>3.9961067900916657E-2</v>
      </c>
      <c r="H40" s="297">
        <v>-0.11404499352387511</v>
      </c>
      <c r="I40" s="297">
        <v>-0.213685943988287</v>
      </c>
    </row>
    <row r="41" spans="2:9" ht="12.95" customHeight="1" x14ac:dyDescent="0.2">
      <c r="B41" s="230" t="s">
        <v>1984</v>
      </c>
      <c r="C41" s="286">
        <v>-7.3813169141144219E-2</v>
      </c>
      <c r="D41" s="286">
        <v>-7.1365088375712704E-2</v>
      </c>
      <c r="E41" s="286">
        <v>-5.0200809768299458E-2</v>
      </c>
      <c r="F41" s="286">
        <v>-0.10928736537852395</v>
      </c>
      <c r="G41" s="286">
        <v>-7.9818885043687407E-3</v>
      </c>
      <c r="H41" s="297">
        <v>-0.15691089751224543</v>
      </c>
      <c r="I41" s="297">
        <v>-0.46955921868029449</v>
      </c>
    </row>
    <row r="42" spans="2:9" ht="12.95" customHeight="1" x14ac:dyDescent="0.2">
      <c r="B42" s="230" t="s">
        <v>1985</v>
      </c>
      <c r="C42" s="286">
        <v>-7.5878472785100598E-2</v>
      </c>
      <c r="D42" s="286">
        <v>-6.5423761873482311E-2</v>
      </c>
      <c r="E42" s="286">
        <v>-4.1819254344760158E-2</v>
      </c>
      <c r="F42" s="286">
        <v>-8.9451698645023767E-2</v>
      </c>
      <c r="G42" s="286">
        <v>-1.1572091263135093E-2</v>
      </c>
      <c r="H42" s="297">
        <v>-0.18334572709611219</v>
      </c>
      <c r="I42" s="297">
        <v>-0.46749100600761412</v>
      </c>
    </row>
    <row r="43" spans="2:9" ht="12.95" customHeight="1" x14ac:dyDescent="0.2">
      <c r="B43" s="230" t="s">
        <v>1986</v>
      </c>
      <c r="C43" s="286">
        <v>-8.6308364406893198E-2</v>
      </c>
      <c r="D43" s="286">
        <v>-6.4836163617525047E-2</v>
      </c>
      <c r="E43" s="286">
        <v>-3.9509885576913546E-2</v>
      </c>
      <c r="F43" s="286">
        <v>-7.3479172346190599E-2</v>
      </c>
      <c r="G43" s="286">
        <v>-3.301804540082922E-2</v>
      </c>
      <c r="H43" s="297">
        <v>-0.21403074194311547</v>
      </c>
      <c r="I43" s="297">
        <v>-0.5111823732914671</v>
      </c>
    </row>
    <row r="44" spans="2:9" ht="12.95" customHeight="1" x14ac:dyDescent="0.2">
      <c r="B44" s="230" t="s">
        <v>1987</v>
      </c>
      <c r="C44" s="286">
        <v>-7.579356722101302E-2</v>
      </c>
      <c r="D44" s="286">
        <v>-5.4550282458646744E-2</v>
      </c>
      <c r="E44" s="286">
        <v>-2.1703544008597819E-2</v>
      </c>
      <c r="F44" s="286">
        <v>-3.9769325028010602E-2</v>
      </c>
      <c r="G44" s="286">
        <v>-2.2472886026274237E-2</v>
      </c>
      <c r="H44" s="297">
        <v>-0.22367309046247244</v>
      </c>
      <c r="I44" s="297">
        <v>-0.43796269520501485</v>
      </c>
    </row>
    <row r="45" spans="2:9" ht="12.95" customHeight="1" x14ac:dyDescent="0.2">
      <c r="B45" s="230" t="s">
        <v>1988</v>
      </c>
      <c r="C45" s="286">
        <v>-8.4806439389628605E-2</v>
      </c>
      <c r="D45" s="286">
        <v>-5.8784645468090702E-2</v>
      </c>
      <c r="E45" s="286">
        <v>-1.8713279643029983E-2</v>
      </c>
      <c r="F45" s="286">
        <v>-3.6146332086932513E-2</v>
      </c>
      <c r="G45" s="286">
        <v>6.1635951287367999E-3</v>
      </c>
      <c r="H45" s="297">
        <v>-0.20706597187311476</v>
      </c>
      <c r="I45" s="297">
        <v>-0.39935307333205983</v>
      </c>
    </row>
    <row r="46" spans="2:9" ht="12.95" customHeight="1" x14ac:dyDescent="0.2">
      <c r="B46" s="230" t="s">
        <v>1989</v>
      </c>
      <c r="C46" s="286">
        <v>-8.6532228179012155E-2</v>
      </c>
      <c r="D46" s="286">
        <v>-6.6498886787816527E-2</v>
      </c>
      <c r="E46" s="286">
        <v>-1.96431326115682E-2</v>
      </c>
      <c r="F46" s="286">
        <v>-1.5869350151027261E-2</v>
      </c>
      <c r="G46" s="286">
        <v>-2.2817105503378086E-2</v>
      </c>
      <c r="H46" s="297">
        <v>-0.20225261333500447</v>
      </c>
      <c r="I46" s="297">
        <v>-0.4136133165678067</v>
      </c>
    </row>
    <row r="47" spans="2:9" ht="12.95" customHeight="1" x14ac:dyDescent="0.2">
      <c r="B47" s="230" t="s">
        <v>1990</v>
      </c>
      <c r="C47" s="286">
        <v>-8.1003453198439948E-2</v>
      </c>
      <c r="D47" s="286">
        <v>-5.11867238895665E-2</v>
      </c>
      <c r="E47" s="286">
        <v>1.2727094837257175E-2</v>
      </c>
      <c r="F47" s="286">
        <v>-1.8045300776518936E-2</v>
      </c>
      <c r="G47" s="286">
        <v>3.9168473159838624E-2</v>
      </c>
      <c r="H47" s="297">
        <v>-0.21675588175802424</v>
      </c>
      <c r="I47" s="297">
        <v>-0.31509579162545387</v>
      </c>
    </row>
    <row r="48" spans="2:9" ht="12.95" customHeight="1" x14ac:dyDescent="0.2">
      <c r="B48" s="230" t="s">
        <v>1991</v>
      </c>
      <c r="C48" s="286">
        <v>-8.3601979494510606E-2</v>
      </c>
      <c r="D48" s="286">
        <v>-5.7684391373606828E-2</v>
      </c>
      <c r="E48" s="286">
        <v>-3.8854590543784548E-3</v>
      </c>
      <c r="F48" s="286">
        <v>-2.2326728931451541E-2</v>
      </c>
      <c r="G48" s="286">
        <v>3.7013107058242095E-2</v>
      </c>
      <c r="H48" s="297">
        <v>-0.20057348616861928</v>
      </c>
      <c r="I48" s="297">
        <v>-0.33105893796432462</v>
      </c>
    </row>
    <row r="49" spans="2:9" ht="12.95" customHeight="1" x14ac:dyDescent="0.2">
      <c r="B49" s="230" t="s">
        <v>1992</v>
      </c>
      <c r="C49" s="286">
        <v>-9.021913326107768E-2</v>
      </c>
      <c r="D49" s="286">
        <v>-6.6406476627949101E-2</v>
      </c>
      <c r="E49" s="286">
        <v>-2.8292955343592961E-2</v>
      </c>
      <c r="F49" s="286">
        <v>-3.7349583304119728E-2</v>
      </c>
      <c r="G49" s="286">
        <v>3.904496181940538E-2</v>
      </c>
      <c r="H49" s="297">
        <v>-0.1875630431011602</v>
      </c>
      <c r="I49" s="297">
        <v>-0.3707862298184943</v>
      </c>
    </row>
    <row r="50" spans="2:9" ht="12.95" customHeight="1" x14ac:dyDescent="0.2">
      <c r="B50" s="230" t="s">
        <v>1993</v>
      </c>
      <c r="C50" s="286">
        <v>-9.1202810112232621E-2</v>
      </c>
      <c r="D50" s="286">
        <v>-6.6716057649980412E-2</v>
      </c>
      <c r="E50" s="286">
        <v>-6.0980381385380873E-2</v>
      </c>
      <c r="F50" s="286">
        <v>-5.1353258600369864E-2</v>
      </c>
      <c r="G50" s="286">
        <v>1.4645934839508814E-2</v>
      </c>
      <c r="H50" s="297">
        <v>-0.1831054462119118</v>
      </c>
      <c r="I50" s="297">
        <v>-0.43871201912036673</v>
      </c>
    </row>
    <row r="51" spans="2:9" ht="12.95" customHeight="1" x14ac:dyDescent="0.2">
      <c r="B51" s="230" t="s">
        <v>1994</v>
      </c>
      <c r="C51" s="286">
        <v>-0.11679264296196545</v>
      </c>
      <c r="D51" s="286">
        <v>-7.1642125032943788E-2</v>
      </c>
      <c r="E51" s="286">
        <v>-0.10312007589516577</v>
      </c>
      <c r="F51" s="286">
        <v>-9.2965068105901313E-2</v>
      </c>
      <c r="G51" s="286">
        <v>-2.3043191481707304E-2</v>
      </c>
      <c r="H51" s="297">
        <v>-0.17871403473755171</v>
      </c>
      <c r="I51" s="297">
        <v>-0.58627713821523542</v>
      </c>
    </row>
    <row r="52" spans="2:9" ht="12.95" customHeight="1" x14ac:dyDescent="0.2">
      <c r="B52" s="230" t="s">
        <v>1995</v>
      </c>
      <c r="C52" s="286">
        <v>-9.8346269501326175E-2</v>
      </c>
      <c r="D52" s="286">
        <v>-5.9877105295804013E-2</v>
      </c>
      <c r="E52" s="286">
        <v>-0.11030936916153465</v>
      </c>
      <c r="F52" s="286">
        <v>-7.6673101344389372E-2</v>
      </c>
      <c r="G52" s="286">
        <v>-2.1737931037471733E-2</v>
      </c>
      <c r="H52" s="297">
        <v>-0.18486785172691084</v>
      </c>
      <c r="I52" s="297">
        <v>-0.55181162806743678</v>
      </c>
    </row>
    <row r="53" spans="2:9" ht="12.95" customHeight="1" x14ac:dyDescent="0.2">
      <c r="B53" s="230" t="s">
        <v>1996</v>
      </c>
      <c r="C53" s="286">
        <v>-9.4000364624222288E-2</v>
      </c>
      <c r="D53" s="286">
        <v>-5.3670084914945494E-2</v>
      </c>
      <c r="E53" s="286">
        <v>-0.10885077434769103</v>
      </c>
      <c r="F53" s="286">
        <v>-7.4205732935562874E-2</v>
      </c>
      <c r="G53" s="286">
        <v>7.0841467309065336E-3</v>
      </c>
      <c r="H53" s="297">
        <v>-0.14305982289718291</v>
      </c>
      <c r="I53" s="297">
        <v>-0.46670263298869807</v>
      </c>
    </row>
    <row r="54" spans="2:9" ht="12.95" customHeight="1" x14ac:dyDescent="0.2">
      <c r="B54" s="230" t="s">
        <v>1997</v>
      </c>
      <c r="C54" s="286">
        <v>-6.7394873980402697E-2</v>
      </c>
      <c r="D54" s="286">
        <v>-3.6749063487028992E-2</v>
      </c>
      <c r="E54" s="286">
        <v>-8.7778124265988369E-2</v>
      </c>
      <c r="F54" s="286">
        <v>-4.2757588099091109E-2</v>
      </c>
      <c r="G54" s="286">
        <v>6.3402363814040366E-2</v>
      </c>
      <c r="H54" s="297">
        <v>-9.2115920781542363E-2</v>
      </c>
      <c r="I54" s="297">
        <v>-0.26339320680001316</v>
      </c>
    </row>
    <row r="55" spans="2:9" ht="12.95" customHeight="1" x14ac:dyDescent="0.2">
      <c r="B55" s="230" t="s">
        <v>1998</v>
      </c>
      <c r="C55" s="286">
        <v>-7.917099045686897E-2</v>
      </c>
      <c r="D55" s="286">
        <v>-3.0525209691413563E-2</v>
      </c>
      <c r="E55" s="286">
        <v>-0.10229845504486501</v>
      </c>
      <c r="F55" s="286">
        <v>-4.6773908586647144E-2</v>
      </c>
      <c r="G55" s="286">
        <v>-1.052141626014207E-2</v>
      </c>
      <c r="H55" s="297">
        <v>-9.625692133550473E-2</v>
      </c>
      <c r="I55" s="297">
        <v>-0.36554690137544149</v>
      </c>
    </row>
    <row r="56" spans="2:9" ht="12.95" customHeight="1" x14ac:dyDescent="0.2">
      <c r="B56" s="230" t="s">
        <v>1999</v>
      </c>
      <c r="C56" s="286">
        <v>-6.1610396347176015E-2</v>
      </c>
      <c r="D56" s="286">
        <v>-7.3795568826852381E-3</v>
      </c>
      <c r="E56" s="286">
        <v>-7.3924648010251628E-2</v>
      </c>
      <c r="F56" s="286">
        <v>-1.4007734551462274E-2</v>
      </c>
      <c r="G56" s="286">
        <v>-3.7517199845679673E-2</v>
      </c>
      <c r="H56" s="297">
        <v>-8.5250670375176113E-2</v>
      </c>
      <c r="I56" s="297">
        <v>-0.27969020601243094</v>
      </c>
    </row>
    <row r="57" spans="2:9" ht="12.95" customHeight="1" x14ac:dyDescent="0.2">
      <c r="B57" s="230" t="s">
        <v>2000</v>
      </c>
      <c r="C57" s="286">
        <v>-7.4730818004710028E-2</v>
      </c>
      <c r="D57" s="286">
        <v>-8.2813047175241787E-3</v>
      </c>
      <c r="E57" s="286">
        <v>-7.9287554222396001E-2</v>
      </c>
      <c r="F57" s="286">
        <v>-2.6272494077107095E-2</v>
      </c>
      <c r="G57" s="286">
        <v>-6.5693902050252898E-2</v>
      </c>
      <c r="H57" s="297">
        <v>-6.5996043110266772E-2</v>
      </c>
      <c r="I57" s="297">
        <v>-0.32026211618225697</v>
      </c>
    </row>
    <row r="58" spans="2:9" ht="12.95" customHeight="1" x14ac:dyDescent="0.2">
      <c r="B58" s="230" t="s">
        <v>2001</v>
      </c>
      <c r="C58" s="286">
        <v>-7.2017570307811196E-2</v>
      </c>
      <c r="D58" s="286">
        <v>-1.9328746190775843E-3</v>
      </c>
      <c r="E58" s="286">
        <v>-9.1365129219558111E-2</v>
      </c>
      <c r="F58" s="286">
        <v>-1.7768499049276229E-2</v>
      </c>
      <c r="G58" s="286">
        <v>-8.0223225208264443E-2</v>
      </c>
      <c r="H58" s="297">
        <v>-3.7197776803463638E-2</v>
      </c>
      <c r="I58" s="297">
        <v>-0.30050507520745123</v>
      </c>
    </row>
    <row r="59" spans="2:9" ht="12.95" customHeight="1" x14ac:dyDescent="0.2">
      <c r="B59" s="230" t="s">
        <v>2002</v>
      </c>
      <c r="C59" s="286">
        <v>-3.8602770400865953E-2</v>
      </c>
      <c r="D59" s="286">
        <v>3.7136514363871775E-2</v>
      </c>
      <c r="E59" s="286">
        <v>-5.5044079479514077E-2</v>
      </c>
      <c r="F59" s="286">
        <v>3.0981918968963896E-2</v>
      </c>
      <c r="G59" s="286">
        <v>-8.0270027189387028E-2</v>
      </c>
      <c r="H59" s="297">
        <v>-1.9963370663557769E-2</v>
      </c>
      <c r="I59" s="297">
        <v>-0.12576181440048914</v>
      </c>
    </row>
    <row r="60" spans="2:9" ht="12.95" customHeight="1" x14ac:dyDescent="0.2">
      <c r="B60" s="230" t="s">
        <v>2003</v>
      </c>
      <c r="C60" s="286">
        <v>-2.4760842200986313E-2</v>
      </c>
      <c r="D60" s="286">
        <v>4.7322684349812488E-2</v>
      </c>
      <c r="E60" s="286">
        <v>-6.2873094763950893E-2</v>
      </c>
      <c r="F60" s="286">
        <v>4.6639399888169626E-2</v>
      </c>
      <c r="G60" s="286">
        <v>-7.0470451653250443E-2</v>
      </c>
      <c r="H60" s="297">
        <v>-9.0959145187280502E-3</v>
      </c>
      <c r="I60" s="297">
        <v>-7.3238218898933588E-2</v>
      </c>
    </row>
    <row r="61" spans="2:9" ht="12.95" customHeight="1" x14ac:dyDescent="0.2">
      <c r="B61" s="230" t="s">
        <v>2004</v>
      </c>
      <c r="C61" s="286">
        <v>-3.946556562484653E-3</v>
      </c>
      <c r="D61" s="286">
        <v>7.3834797199268928E-2</v>
      </c>
      <c r="E61" s="286">
        <v>-3.2566123490117928E-2</v>
      </c>
      <c r="F61" s="286">
        <v>7.7734884586954128E-2</v>
      </c>
      <c r="G61" s="286">
        <v>-6.7789939737360916E-2</v>
      </c>
      <c r="H61" s="297">
        <v>3.9160974180253813E-2</v>
      </c>
      <c r="I61" s="297">
        <v>8.6428036176513387E-2</v>
      </c>
    </row>
    <row r="62" spans="2:9" ht="12.95" customHeight="1" x14ac:dyDescent="0.2">
      <c r="B62" s="230" t="s">
        <v>2005</v>
      </c>
      <c r="C62" s="286">
        <v>1.113433501620704E-2</v>
      </c>
      <c r="D62" s="286">
        <v>7.6798151305253762E-2</v>
      </c>
      <c r="E62" s="286">
        <v>-3.5014649291599483E-2</v>
      </c>
      <c r="F62" s="286">
        <v>9.6927802349186312E-2</v>
      </c>
      <c r="G62" s="286">
        <v>-6.9585356269909776E-2</v>
      </c>
      <c r="H62" s="297">
        <v>6.0062361560417166E-2</v>
      </c>
      <c r="I62" s="297">
        <v>0.14032264466955502</v>
      </c>
    </row>
    <row r="63" spans="2:9" ht="12.95" customHeight="1" x14ac:dyDescent="0.2">
      <c r="B63" s="230" t="s">
        <v>2006</v>
      </c>
      <c r="C63" s="297">
        <v>-3.0666283834887057E-3</v>
      </c>
      <c r="D63" s="297">
        <v>7.7982638727029707E-2</v>
      </c>
      <c r="E63" s="297">
        <v>-5.3870729482527149E-2</v>
      </c>
      <c r="F63" s="297">
        <v>7.5823223727332231E-2</v>
      </c>
      <c r="G63" s="297">
        <v>-9.2038253491195238E-2</v>
      </c>
      <c r="H63" s="297">
        <v>9.9071718762482469E-2</v>
      </c>
      <c r="I63" s="297">
        <v>0.10390196985963332</v>
      </c>
    </row>
    <row r="64" spans="2:9" ht="12.95" customHeight="1" x14ac:dyDescent="0.2">
      <c r="B64" s="230" t="s">
        <v>2007</v>
      </c>
      <c r="C64" s="297">
        <v>3.4828600731365789E-2</v>
      </c>
      <c r="D64" s="297">
        <v>0.10728883146630649</v>
      </c>
      <c r="E64" s="297">
        <v>-3.2929340918359293E-2</v>
      </c>
      <c r="F64" s="297">
        <v>0.11844400761943587</v>
      </c>
      <c r="G64" s="297">
        <v>-7.3813107727834643E-2</v>
      </c>
      <c r="H64" s="297">
        <v>0.13585213001022819</v>
      </c>
      <c r="I64" s="297">
        <v>0.28967112118114241</v>
      </c>
    </row>
    <row r="65" spans="2:9" ht="12.95" customHeight="1" x14ac:dyDescent="0.2">
      <c r="B65" s="239" t="s">
        <v>2008</v>
      </c>
      <c r="C65" s="290">
        <v>4.1095286063977783E-2</v>
      </c>
      <c r="D65" s="290">
        <v>0.11345010358515084</v>
      </c>
      <c r="E65" s="290">
        <v>-2.5869248770586752E-2</v>
      </c>
      <c r="F65" s="290">
        <v>0.11479830633192256</v>
      </c>
      <c r="G65" s="290">
        <v>-6.0169632832250693E-2</v>
      </c>
      <c r="H65" s="290">
        <v>0.12816060331812806</v>
      </c>
      <c r="I65" s="290">
        <v>0.31146541769634184</v>
      </c>
    </row>
    <row r="66" spans="2:9" ht="12.95" customHeight="1" x14ac:dyDescent="0.2">
      <c r="I66" s="292"/>
    </row>
    <row r="67" spans="2:9" ht="12.95" customHeight="1" x14ac:dyDescent="0.2">
      <c r="B67" s="293" t="s">
        <v>2246</v>
      </c>
      <c r="C67" s="212"/>
      <c r="D67" s="212"/>
      <c r="E67" s="212"/>
      <c r="F67" s="212"/>
      <c r="G67" s="212"/>
    </row>
    <row r="68" spans="2:9" ht="12.95" customHeight="1" x14ac:dyDescent="0.2">
      <c r="B68" s="275" t="s">
        <v>2247</v>
      </c>
    </row>
  </sheetData>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203"/>
  <sheetViews>
    <sheetView showGridLines="0" zoomScaleNormal="100" workbookViewId="0">
      <selection activeCell="G213" sqref="G213"/>
    </sheetView>
  </sheetViews>
  <sheetFormatPr defaultColWidth="9.140625" defaultRowHeight="12.95" customHeight="1" x14ac:dyDescent="0.2"/>
  <cols>
    <col min="1" max="1" width="4" style="299" customWidth="1"/>
    <col min="2" max="2" width="7.42578125" style="299" customWidth="1"/>
    <col min="3" max="3" width="7.85546875" style="299" bestFit="1" customWidth="1"/>
    <col min="4" max="4" width="21.7109375" style="299" customWidth="1"/>
    <col min="5" max="6" width="20" style="299" customWidth="1"/>
    <col min="7" max="9" width="9.140625" style="299"/>
    <col min="10" max="10" width="11.140625" style="299" bestFit="1" customWidth="1"/>
    <col min="11" max="16384" width="9.140625" style="299"/>
  </cols>
  <sheetData>
    <row r="2" spans="2:6" ht="12.95" customHeight="1" x14ac:dyDescent="0.25">
      <c r="B2" s="298" t="s">
        <v>2248</v>
      </c>
    </row>
    <row r="3" spans="2:6" ht="12.95" customHeight="1" x14ac:dyDescent="0.2">
      <c r="B3" s="300" t="s">
        <v>2697</v>
      </c>
    </row>
    <row r="5" spans="2:6" ht="58.5" customHeight="1" x14ac:dyDescent="0.2">
      <c r="B5" s="278" t="s">
        <v>424</v>
      </c>
      <c r="C5" s="278" t="s">
        <v>2249</v>
      </c>
      <c r="D5" s="278" t="s">
        <v>2250</v>
      </c>
      <c r="E5" s="278" t="s">
        <v>2251</v>
      </c>
      <c r="F5" s="278" t="s">
        <v>2252</v>
      </c>
    </row>
    <row r="6" spans="2:6" ht="12.95" customHeight="1" x14ac:dyDescent="0.2">
      <c r="B6" s="301" t="s">
        <v>1966</v>
      </c>
      <c r="C6" s="299" t="s">
        <v>2253</v>
      </c>
      <c r="D6" s="302">
        <v>7.24</v>
      </c>
      <c r="E6" s="302">
        <v>4.8099999999999996</v>
      </c>
      <c r="F6" s="302">
        <v>2.4300000000000006</v>
      </c>
    </row>
    <row r="7" spans="2:6" ht="12.95" customHeight="1" x14ac:dyDescent="0.2">
      <c r="B7" s="301"/>
      <c r="C7" s="299" t="s">
        <v>2254</v>
      </c>
      <c r="D7" s="302">
        <v>7.21</v>
      </c>
      <c r="E7" s="302">
        <v>4.67</v>
      </c>
      <c r="F7" s="302">
        <v>2.54</v>
      </c>
    </row>
    <row r="8" spans="2:6" ht="12.95" customHeight="1" x14ac:dyDescent="0.2">
      <c r="B8" s="301"/>
      <c r="C8" s="299" t="s">
        <v>2255</v>
      </c>
      <c r="D8" s="302">
        <v>7.18</v>
      </c>
      <c r="E8" s="302">
        <v>4.54</v>
      </c>
      <c r="F8" s="302">
        <v>2.6399999999999997</v>
      </c>
    </row>
    <row r="9" spans="2:6" ht="12.95" customHeight="1" x14ac:dyDescent="0.2">
      <c r="B9" s="301"/>
      <c r="C9" s="299" t="s">
        <v>2256</v>
      </c>
      <c r="D9" s="302">
        <v>7.08</v>
      </c>
      <c r="E9" s="302">
        <v>4.47</v>
      </c>
      <c r="F9" s="302">
        <v>2.6100000000000003</v>
      </c>
    </row>
    <row r="10" spans="2:6" ht="12.95" customHeight="1" x14ac:dyDescent="0.2">
      <c r="B10" s="301"/>
      <c r="C10" s="299" t="s">
        <v>2257</v>
      </c>
      <c r="D10" s="302">
        <v>7.12</v>
      </c>
      <c r="E10" s="302">
        <v>4.3899999999999997</v>
      </c>
      <c r="F10" s="302">
        <v>2.7300000000000004</v>
      </c>
    </row>
    <row r="11" spans="2:6" ht="12.95" customHeight="1" x14ac:dyDescent="0.2">
      <c r="B11" s="301"/>
      <c r="C11" s="299" t="s">
        <v>2258</v>
      </c>
      <c r="D11" s="302">
        <v>7.02</v>
      </c>
      <c r="E11" s="302">
        <v>4.24</v>
      </c>
      <c r="F11" s="302">
        <v>2.7799999999999994</v>
      </c>
    </row>
    <row r="12" spans="2:6" ht="12.95" customHeight="1" x14ac:dyDescent="0.2">
      <c r="B12" s="301"/>
      <c r="C12" s="299" t="s">
        <v>2259</v>
      </c>
      <c r="D12" s="302">
        <v>7.04</v>
      </c>
      <c r="E12" s="302">
        <v>4.0999999999999996</v>
      </c>
      <c r="F12" s="302">
        <v>2.9400000000000004</v>
      </c>
    </row>
    <row r="13" spans="2:6" ht="12.95" customHeight="1" x14ac:dyDescent="0.2">
      <c r="B13" s="301"/>
      <c r="C13" s="299" t="s">
        <v>2260</v>
      </c>
      <c r="D13" s="302">
        <v>7.18</v>
      </c>
      <c r="E13" s="302">
        <v>4.1100000000000003</v>
      </c>
      <c r="F13" s="302">
        <v>3.0699999999999994</v>
      </c>
    </row>
    <row r="14" spans="2:6" ht="12.95" customHeight="1" x14ac:dyDescent="0.2">
      <c r="B14" s="301"/>
      <c r="C14" s="299" t="s">
        <v>2261</v>
      </c>
      <c r="D14" s="302">
        <v>7.1</v>
      </c>
      <c r="E14" s="302">
        <v>4.16</v>
      </c>
      <c r="F14" s="302">
        <v>2.9399999999999995</v>
      </c>
    </row>
    <row r="15" spans="2:6" ht="12.95" customHeight="1" x14ac:dyDescent="0.2">
      <c r="B15" s="301"/>
      <c r="C15" s="299" t="s">
        <v>2262</v>
      </c>
      <c r="D15" s="302">
        <v>7.18</v>
      </c>
      <c r="E15" s="302">
        <v>4.17</v>
      </c>
      <c r="F15" s="302">
        <v>3.01</v>
      </c>
    </row>
    <row r="16" spans="2:6" ht="12.95" customHeight="1" x14ac:dyDescent="0.2">
      <c r="B16" s="301"/>
      <c r="C16" s="299" t="s">
        <v>2263</v>
      </c>
      <c r="D16" s="302">
        <v>6.92</v>
      </c>
      <c r="E16" s="302">
        <v>4.21</v>
      </c>
      <c r="F16" s="302">
        <v>2.71</v>
      </c>
    </row>
    <row r="17" spans="2:6" ht="12.95" customHeight="1" x14ac:dyDescent="0.2">
      <c r="B17" s="303"/>
      <c r="C17" s="304" t="s">
        <v>2264</v>
      </c>
      <c r="D17" s="305">
        <v>6.02</v>
      </c>
      <c r="E17" s="305">
        <v>4.22</v>
      </c>
      <c r="F17" s="305">
        <v>1.7999999999999998</v>
      </c>
    </row>
    <row r="18" spans="2:6" ht="12.95" customHeight="1" x14ac:dyDescent="0.2">
      <c r="B18" s="301" t="s">
        <v>1951</v>
      </c>
      <c r="C18" s="299" t="s">
        <v>2253</v>
      </c>
      <c r="D18" s="302">
        <v>5.38</v>
      </c>
      <c r="E18" s="302">
        <v>4.22</v>
      </c>
      <c r="F18" s="302">
        <v>1.1600000000000001</v>
      </c>
    </row>
    <row r="19" spans="2:6" ht="12.95" customHeight="1" x14ac:dyDescent="0.2">
      <c r="B19" s="301"/>
      <c r="C19" s="299" t="s">
        <v>2254</v>
      </c>
      <c r="D19" s="302">
        <v>6.62</v>
      </c>
      <c r="E19" s="302">
        <v>4.1900000000000004</v>
      </c>
      <c r="F19" s="302">
        <v>2.4299999999999997</v>
      </c>
    </row>
    <row r="20" spans="2:6" ht="12.95" customHeight="1" x14ac:dyDescent="0.2">
      <c r="B20" s="301"/>
      <c r="C20" s="299" t="s">
        <v>2255</v>
      </c>
      <c r="D20" s="302">
        <v>6.81</v>
      </c>
      <c r="E20" s="302">
        <v>4.1100000000000003</v>
      </c>
      <c r="F20" s="302">
        <v>2.6999999999999993</v>
      </c>
    </row>
    <row r="21" spans="2:6" ht="12.95" customHeight="1" x14ac:dyDescent="0.2">
      <c r="B21" s="301"/>
      <c r="C21" s="299" t="s">
        <v>2256</v>
      </c>
      <c r="D21" s="302">
        <v>6.84</v>
      </c>
      <c r="E21" s="302">
        <v>4.03</v>
      </c>
      <c r="F21" s="302">
        <v>2.8099999999999996</v>
      </c>
    </row>
    <row r="22" spans="2:6" ht="12.95" customHeight="1" x14ac:dyDescent="0.2">
      <c r="B22" s="301"/>
      <c r="C22" s="299" t="s">
        <v>2257</v>
      </c>
      <c r="D22" s="302">
        <v>6.71</v>
      </c>
      <c r="E22" s="302">
        <v>4.01</v>
      </c>
      <c r="F22" s="302">
        <v>2.7</v>
      </c>
    </row>
    <row r="23" spans="2:6" ht="12.95" customHeight="1" x14ac:dyDescent="0.2">
      <c r="B23" s="301"/>
      <c r="C23" s="299" t="s">
        <v>2258</v>
      </c>
      <c r="D23" s="302">
        <v>6.02</v>
      </c>
      <c r="E23" s="302">
        <v>4.04</v>
      </c>
      <c r="F23" s="302">
        <v>1.9799999999999995</v>
      </c>
    </row>
    <row r="24" spans="2:6" ht="12.95" customHeight="1" x14ac:dyDescent="0.2">
      <c r="B24" s="301"/>
      <c r="C24" s="299" t="s">
        <v>2259</v>
      </c>
      <c r="D24" s="302">
        <v>6.09</v>
      </c>
      <c r="E24" s="302">
        <v>4.04</v>
      </c>
      <c r="F24" s="302">
        <v>2.0499999999999998</v>
      </c>
    </row>
    <row r="25" spans="2:6" ht="12.95" customHeight="1" x14ac:dyDescent="0.2">
      <c r="B25" s="301"/>
      <c r="C25" s="299" t="s">
        <v>2260</v>
      </c>
      <c r="D25" s="302">
        <v>5.79</v>
      </c>
      <c r="E25" s="302">
        <v>4.07</v>
      </c>
      <c r="F25" s="302">
        <v>1.7199999999999998</v>
      </c>
    </row>
    <row r="26" spans="2:6" ht="12.95" customHeight="1" x14ac:dyDescent="0.2">
      <c r="B26" s="301"/>
      <c r="C26" s="299" t="s">
        <v>2261</v>
      </c>
      <c r="D26" s="302">
        <v>5.73</v>
      </c>
      <c r="E26" s="302">
        <v>4.0599999999999996</v>
      </c>
      <c r="F26" s="302">
        <v>1.6700000000000008</v>
      </c>
    </row>
    <row r="27" spans="2:6" ht="12.95" customHeight="1" x14ac:dyDescent="0.2">
      <c r="B27" s="301"/>
      <c r="C27" s="299" t="s">
        <v>2262</v>
      </c>
      <c r="D27" s="302">
        <v>6.74</v>
      </c>
      <c r="E27" s="302">
        <v>4.0199999999999996</v>
      </c>
      <c r="F27" s="302">
        <v>2.7200000000000006</v>
      </c>
    </row>
    <row r="28" spans="2:6" ht="12.95" customHeight="1" x14ac:dyDescent="0.2">
      <c r="B28" s="301"/>
      <c r="C28" s="299" t="s">
        <v>2263</v>
      </c>
      <c r="D28" s="302">
        <v>5.87</v>
      </c>
      <c r="E28" s="302">
        <v>3.98</v>
      </c>
      <c r="F28" s="302">
        <v>1.8900000000000001</v>
      </c>
    </row>
    <row r="29" spans="2:6" ht="12.95" customHeight="1" x14ac:dyDescent="0.2">
      <c r="B29" s="303"/>
      <c r="C29" s="304" t="s">
        <v>2264</v>
      </c>
      <c r="D29" s="305">
        <v>5.71</v>
      </c>
      <c r="E29" s="305">
        <v>3.9</v>
      </c>
      <c r="F29" s="305">
        <v>1.81</v>
      </c>
    </row>
    <row r="30" spans="2:6" ht="12.95" customHeight="1" x14ac:dyDescent="0.2">
      <c r="B30" s="301" t="s">
        <v>1934</v>
      </c>
      <c r="C30" s="299" t="s">
        <v>2253</v>
      </c>
      <c r="D30" s="302">
        <v>5.71</v>
      </c>
      <c r="E30" s="302">
        <v>3.87</v>
      </c>
      <c r="F30" s="302">
        <v>1.8399999999999999</v>
      </c>
    </row>
    <row r="31" spans="2:6" ht="12.95" customHeight="1" x14ac:dyDescent="0.2">
      <c r="B31" s="301"/>
      <c r="C31" s="299" t="s">
        <v>2254</v>
      </c>
      <c r="D31" s="302">
        <v>5.52</v>
      </c>
      <c r="E31" s="302">
        <v>3.85</v>
      </c>
      <c r="F31" s="302">
        <v>1.6699999999999995</v>
      </c>
    </row>
    <row r="32" spans="2:6" ht="12.95" customHeight="1" x14ac:dyDescent="0.2">
      <c r="B32" s="301"/>
      <c r="C32" s="299" t="s">
        <v>2255</v>
      </c>
      <c r="D32" s="302">
        <v>5.44</v>
      </c>
      <c r="E32" s="302">
        <v>3.82</v>
      </c>
      <c r="F32" s="302">
        <v>1.6200000000000006</v>
      </c>
    </row>
    <row r="33" spans="2:6" ht="12.95" customHeight="1" x14ac:dyDescent="0.2">
      <c r="B33" s="301"/>
      <c r="C33" s="299" t="s">
        <v>2256</v>
      </c>
      <c r="D33" s="302">
        <v>5.46</v>
      </c>
      <c r="E33" s="302">
        <v>3.81</v>
      </c>
      <c r="F33" s="302">
        <v>1.65</v>
      </c>
    </row>
    <row r="34" spans="2:6" ht="12.95" customHeight="1" x14ac:dyDescent="0.2">
      <c r="B34" s="301"/>
      <c r="C34" s="299" t="s">
        <v>2257</v>
      </c>
      <c r="D34" s="302">
        <v>5.27</v>
      </c>
      <c r="E34" s="302">
        <v>3.77</v>
      </c>
      <c r="F34" s="302">
        <v>1.4999999999999996</v>
      </c>
    </row>
    <row r="35" spans="2:6" ht="12.95" customHeight="1" x14ac:dyDescent="0.2">
      <c r="B35" s="301"/>
      <c r="C35" s="299" t="s">
        <v>2258</v>
      </c>
      <c r="D35" s="302">
        <v>5.0199999999999996</v>
      </c>
      <c r="E35" s="302">
        <v>3.7</v>
      </c>
      <c r="F35" s="302">
        <v>1.3199999999999994</v>
      </c>
    </row>
    <row r="36" spans="2:6" ht="12.95" customHeight="1" x14ac:dyDescent="0.2">
      <c r="B36" s="301"/>
      <c r="C36" s="299" t="s">
        <v>2259</v>
      </c>
      <c r="D36" s="302">
        <v>4.9800000000000004</v>
      </c>
      <c r="E36" s="302">
        <v>3.64</v>
      </c>
      <c r="F36" s="302">
        <v>1.3400000000000003</v>
      </c>
    </row>
    <row r="37" spans="2:6" ht="12.95" customHeight="1" x14ac:dyDescent="0.2">
      <c r="B37" s="301"/>
      <c r="C37" s="299" t="s">
        <v>2260</v>
      </c>
      <c r="D37" s="302">
        <v>4.9800000000000004</v>
      </c>
      <c r="E37" s="302">
        <v>3.63</v>
      </c>
      <c r="F37" s="302">
        <v>1.3500000000000005</v>
      </c>
    </row>
    <row r="38" spans="2:6" ht="12.95" customHeight="1" x14ac:dyDescent="0.2">
      <c r="B38" s="301"/>
      <c r="C38" s="299" t="s">
        <v>2261</v>
      </c>
      <c r="D38" s="302">
        <v>5.12</v>
      </c>
      <c r="E38" s="302">
        <v>3.61</v>
      </c>
      <c r="F38" s="302">
        <v>1.5100000000000002</v>
      </c>
    </row>
    <row r="39" spans="2:6" ht="12.95" customHeight="1" x14ac:dyDescent="0.2">
      <c r="B39" s="301"/>
      <c r="C39" s="299" t="s">
        <v>2262</v>
      </c>
      <c r="D39" s="302">
        <v>5.0199999999999996</v>
      </c>
      <c r="E39" s="302">
        <v>3.61</v>
      </c>
      <c r="F39" s="302">
        <v>1.4099999999999997</v>
      </c>
    </row>
    <row r="40" spans="2:6" ht="12.95" customHeight="1" x14ac:dyDescent="0.2">
      <c r="B40" s="301"/>
      <c r="C40" s="299" t="s">
        <v>2263</v>
      </c>
      <c r="D40" s="302">
        <v>4.9800000000000004</v>
      </c>
      <c r="E40" s="302">
        <v>3.64</v>
      </c>
      <c r="F40" s="302">
        <v>1.3400000000000003</v>
      </c>
    </row>
    <row r="41" spans="2:6" ht="12.95" customHeight="1" x14ac:dyDescent="0.2">
      <c r="B41" s="303"/>
      <c r="C41" s="304" t="s">
        <v>2264</v>
      </c>
      <c r="D41" s="305">
        <v>4.95</v>
      </c>
      <c r="E41" s="305">
        <v>3.72</v>
      </c>
      <c r="F41" s="305">
        <v>1.23</v>
      </c>
    </row>
    <row r="42" spans="2:6" ht="12.95" customHeight="1" x14ac:dyDescent="0.2">
      <c r="B42" s="301" t="s">
        <v>1935</v>
      </c>
      <c r="C42" s="299" t="s">
        <v>2253</v>
      </c>
      <c r="D42" s="302">
        <v>4.91</v>
      </c>
      <c r="E42" s="302">
        <v>3.8</v>
      </c>
      <c r="F42" s="302">
        <v>1.1100000000000003</v>
      </c>
    </row>
    <row r="43" spans="2:6" ht="12.95" customHeight="1" x14ac:dyDescent="0.2">
      <c r="B43" s="301"/>
      <c r="C43" s="299" t="s">
        <v>2254</v>
      </c>
      <c r="D43" s="302">
        <v>4.8899999999999997</v>
      </c>
      <c r="E43" s="302">
        <v>3.86</v>
      </c>
      <c r="F43" s="302">
        <v>1.0299999999999998</v>
      </c>
    </row>
    <row r="44" spans="2:6" ht="12.95" customHeight="1" x14ac:dyDescent="0.2">
      <c r="B44" s="301"/>
      <c r="C44" s="299" t="s">
        <v>2255</v>
      </c>
      <c r="D44" s="302">
        <v>4.9000000000000004</v>
      </c>
      <c r="E44" s="302">
        <v>3.93</v>
      </c>
      <c r="F44" s="302">
        <v>0.9700000000000002</v>
      </c>
    </row>
    <row r="45" spans="2:6" ht="12.95" customHeight="1" x14ac:dyDescent="0.2">
      <c r="B45" s="301"/>
      <c r="C45" s="299" t="s">
        <v>2256</v>
      </c>
      <c r="D45" s="302">
        <v>4.84</v>
      </c>
      <c r="E45" s="302">
        <v>4.0199999999999996</v>
      </c>
      <c r="F45" s="302">
        <v>0.82000000000000028</v>
      </c>
    </row>
    <row r="46" spans="2:6" ht="12.95" customHeight="1" x14ac:dyDescent="0.2">
      <c r="B46" s="301"/>
      <c r="C46" s="299" t="s">
        <v>2257</v>
      </c>
      <c r="D46" s="302">
        <v>4.8099999999999996</v>
      </c>
      <c r="E46" s="302">
        <v>4.09</v>
      </c>
      <c r="F46" s="302">
        <v>0.71999999999999975</v>
      </c>
    </row>
    <row r="47" spans="2:6" ht="12.95" customHeight="1" x14ac:dyDescent="0.2">
      <c r="B47" s="301"/>
      <c r="C47" s="299" t="s">
        <v>2258</v>
      </c>
      <c r="D47" s="302">
        <v>4.7300000000000004</v>
      </c>
      <c r="E47" s="302">
        <v>4.18</v>
      </c>
      <c r="F47" s="302">
        <v>0.55000000000000071</v>
      </c>
    </row>
    <row r="48" spans="2:6" ht="12.95" customHeight="1" x14ac:dyDescent="0.2">
      <c r="B48" s="301"/>
      <c r="C48" s="299" t="s">
        <v>2259</v>
      </c>
      <c r="D48" s="302">
        <v>4.74</v>
      </c>
      <c r="E48" s="302">
        <v>4.26</v>
      </c>
      <c r="F48" s="302">
        <v>0.48000000000000043</v>
      </c>
    </row>
    <row r="49" spans="2:6" ht="12.95" customHeight="1" x14ac:dyDescent="0.2">
      <c r="B49" s="301"/>
      <c r="C49" s="299" t="s">
        <v>2260</v>
      </c>
      <c r="D49" s="302">
        <v>4.76</v>
      </c>
      <c r="E49" s="302">
        <v>4.3600000000000003</v>
      </c>
      <c r="F49" s="302">
        <v>0.39999999999999947</v>
      </c>
    </row>
    <row r="50" spans="2:6" ht="12.95" customHeight="1" x14ac:dyDescent="0.2">
      <c r="B50" s="301"/>
      <c r="C50" s="299" t="s">
        <v>2261</v>
      </c>
      <c r="D50" s="302">
        <v>4.8600000000000003</v>
      </c>
      <c r="E50" s="302">
        <v>4.41</v>
      </c>
      <c r="F50" s="302">
        <v>0.45000000000000018</v>
      </c>
    </row>
    <row r="51" spans="2:6" ht="12.95" customHeight="1" x14ac:dyDescent="0.2">
      <c r="B51" s="301"/>
      <c r="C51" s="299" t="s">
        <v>2262</v>
      </c>
      <c r="D51" s="302">
        <v>4.84</v>
      </c>
      <c r="E51" s="302">
        <v>4.46</v>
      </c>
      <c r="F51" s="302">
        <v>0.37999999999999989</v>
      </c>
    </row>
    <row r="52" spans="2:6" ht="12.95" customHeight="1" x14ac:dyDescent="0.2">
      <c r="B52" s="301"/>
      <c r="C52" s="299" t="s">
        <v>2263</v>
      </c>
      <c r="D52" s="302">
        <v>4.74</v>
      </c>
      <c r="E52" s="302">
        <v>4.5</v>
      </c>
      <c r="F52" s="302">
        <v>0.24000000000000021</v>
      </c>
    </row>
    <row r="53" spans="2:6" ht="12.95" customHeight="1" x14ac:dyDescent="0.2">
      <c r="B53" s="303"/>
      <c r="C53" s="304" t="s">
        <v>2264</v>
      </c>
      <c r="D53" s="305">
        <v>4.75</v>
      </c>
      <c r="E53" s="305">
        <v>4.5199999999999996</v>
      </c>
      <c r="F53" s="305">
        <v>0.23000000000000043</v>
      </c>
    </row>
    <row r="54" spans="2:6" ht="12.95" customHeight="1" x14ac:dyDescent="0.2">
      <c r="B54" s="301" t="s">
        <v>1936</v>
      </c>
      <c r="C54" s="299" t="s">
        <v>2253</v>
      </c>
      <c r="D54" s="302">
        <v>4.75</v>
      </c>
      <c r="E54" s="302">
        <v>4.59</v>
      </c>
      <c r="F54" s="302">
        <v>0.16000000000000014</v>
      </c>
    </row>
    <row r="55" spans="2:6" ht="12.95" customHeight="1" x14ac:dyDescent="0.2">
      <c r="B55" s="301"/>
      <c r="C55" s="299" t="s">
        <v>2254</v>
      </c>
      <c r="D55" s="302">
        <v>4.8</v>
      </c>
      <c r="E55" s="302">
        <v>4.66</v>
      </c>
      <c r="F55" s="302">
        <v>0.13999999999999968</v>
      </c>
    </row>
    <row r="56" spans="2:6" ht="12.95" customHeight="1" x14ac:dyDescent="0.2">
      <c r="B56" s="301"/>
      <c r="C56" s="299" t="s">
        <v>2255</v>
      </c>
      <c r="D56" s="302">
        <v>4.87</v>
      </c>
      <c r="E56" s="302">
        <v>4.7</v>
      </c>
      <c r="F56" s="302">
        <v>0.16999999999999993</v>
      </c>
    </row>
    <row r="57" spans="2:6" ht="12.95" customHeight="1" x14ac:dyDescent="0.2">
      <c r="B57" s="301"/>
      <c r="C57" s="299" t="s">
        <v>2256</v>
      </c>
      <c r="D57" s="302">
        <v>4.8499999999999996</v>
      </c>
      <c r="E57" s="302">
        <v>4.75</v>
      </c>
      <c r="F57" s="302">
        <v>9.9999999999999645E-2</v>
      </c>
    </row>
    <row r="58" spans="2:6" ht="12.95" customHeight="1" x14ac:dyDescent="0.2">
      <c r="B58" s="301"/>
      <c r="C58" s="299" t="s">
        <v>2257</v>
      </c>
      <c r="D58" s="302">
        <v>4.9000000000000004</v>
      </c>
      <c r="E58" s="302">
        <v>4.8</v>
      </c>
      <c r="F58" s="302">
        <v>0.10000000000000053</v>
      </c>
    </row>
    <row r="59" spans="2:6" ht="12.95" customHeight="1" x14ac:dyDescent="0.2">
      <c r="B59" s="301"/>
      <c r="C59" s="299" t="s">
        <v>2258</v>
      </c>
      <c r="D59" s="302">
        <v>4.8600000000000003</v>
      </c>
      <c r="E59" s="302">
        <v>4.9000000000000004</v>
      </c>
      <c r="F59" s="302">
        <v>-4.0000000000000036E-2</v>
      </c>
    </row>
    <row r="60" spans="2:6" ht="12.95" customHeight="1" x14ac:dyDescent="0.2">
      <c r="B60" s="301"/>
      <c r="C60" s="299" t="s">
        <v>2259</v>
      </c>
      <c r="D60" s="302">
        <v>4.92</v>
      </c>
      <c r="E60" s="302">
        <v>4.99</v>
      </c>
      <c r="F60" s="302">
        <v>-7.0000000000000284E-2</v>
      </c>
    </row>
    <row r="61" spans="2:6" ht="12.95" customHeight="1" x14ac:dyDescent="0.2">
      <c r="B61" s="301"/>
      <c r="C61" s="299" t="s">
        <v>2260</v>
      </c>
      <c r="D61" s="302">
        <v>4.92</v>
      </c>
      <c r="E61" s="302">
        <v>5.08</v>
      </c>
      <c r="F61" s="302">
        <v>-0.16000000000000014</v>
      </c>
    </row>
    <row r="62" spans="2:6" ht="12.95" customHeight="1" x14ac:dyDescent="0.2">
      <c r="B62" s="301"/>
      <c r="C62" s="299" t="s">
        <v>2261</v>
      </c>
      <c r="D62" s="302">
        <v>4.96</v>
      </c>
      <c r="E62" s="302">
        <v>5.12</v>
      </c>
      <c r="F62" s="302">
        <v>-0.16000000000000014</v>
      </c>
    </row>
    <row r="63" spans="2:6" ht="12.95" customHeight="1" x14ac:dyDescent="0.2">
      <c r="B63" s="301"/>
      <c r="C63" s="299" t="s">
        <v>2262</v>
      </c>
      <c r="D63" s="302">
        <v>5.13</v>
      </c>
      <c r="E63" s="302">
        <v>5.17</v>
      </c>
      <c r="F63" s="302">
        <v>-4.0000000000000036E-2</v>
      </c>
    </row>
    <row r="64" spans="2:6" ht="12.95" customHeight="1" x14ac:dyDescent="0.2">
      <c r="B64" s="301"/>
      <c r="C64" s="299" t="s">
        <v>2263</v>
      </c>
      <c r="D64" s="302">
        <v>5.23</v>
      </c>
      <c r="E64" s="302">
        <v>5.18</v>
      </c>
      <c r="F64" s="302">
        <v>5.0000000000000711E-2</v>
      </c>
    </row>
    <row r="65" spans="2:6" ht="12.95" customHeight="1" x14ac:dyDescent="0.2">
      <c r="B65" s="303"/>
      <c r="C65" s="304" t="s">
        <v>2264</v>
      </c>
      <c r="D65" s="305">
        <v>5.12</v>
      </c>
      <c r="E65" s="305">
        <v>5.19</v>
      </c>
      <c r="F65" s="305">
        <v>-7.0000000000000284E-2</v>
      </c>
    </row>
    <row r="66" spans="2:6" ht="12.95" customHeight="1" x14ac:dyDescent="0.2">
      <c r="B66" s="301" t="s">
        <v>18</v>
      </c>
      <c r="C66" s="299" t="s">
        <v>2253</v>
      </c>
      <c r="D66" s="302">
        <v>4.82</v>
      </c>
      <c r="E66" s="302">
        <v>5.18</v>
      </c>
      <c r="F66" s="302">
        <v>-0.35999999999999943</v>
      </c>
    </row>
    <row r="67" spans="2:6" ht="12.95" customHeight="1" x14ac:dyDescent="0.2">
      <c r="B67" s="301"/>
      <c r="C67" s="299" t="s">
        <v>2254</v>
      </c>
      <c r="D67" s="302">
        <v>5.44</v>
      </c>
      <c r="E67" s="302">
        <v>5.15</v>
      </c>
      <c r="F67" s="302">
        <v>0.29000000000000004</v>
      </c>
    </row>
    <row r="68" spans="2:6" ht="12.95" customHeight="1" x14ac:dyDescent="0.2">
      <c r="B68" s="301"/>
      <c r="C68" s="299" t="s">
        <v>2255</v>
      </c>
      <c r="D68" s="302">
        <v>5.65</v>
      </c>
      <c r="E68" s="302">
        <v>5.0999999999999996</v>
      </c>
      <c r="F68" s="302">
        <v>0.55000000000000071</v>
      </c>
    </row>
    <row r="69" spans="2:6" ht="12.95" customHeight="1" x14ac:dyDescent="0.2">
      <c r="B69" s="301"/>
      <c r="C69" s="299" t="s">
        <v>2256</v>
      </c>
      <c r="D69" s="302">
        <v>5.75</v>
      </c>
      <c r="E69" s="302">
        <v>5.1100000000000003</v>
      </c>
      <c r="F69" s="302">
        <v>0.63999999999999968</v>
      </c>
    </row>
    <row r="70" spans="2:6" ht="12.95" customHeight="1" x14ac:dyDescent="0.2">
      <c r="B70" s="301"/>
      <c r="C70" s="299" t="s">
        <v>2257</v>
      </c>
      <c r="D70" s="302">
        <v>5.84</v>
      </c>
      <c r="E70" s="302">
        <v>5.18</v>
      </c>
      <c r="F70" s="302">
        <v>0.66000000000000014</v>
      </c>
    </row>
    <row r="71" spans="2:6" ht="12.95" customHeight="1" x14ac:dyDescent="0.2">
      <c r="B71" s="301"/>
      <c r="C71" s="299" t="s">
        <v>2258</v>
      </c>
      <c r="D71" s="302">
        <v>5.85</v>
      </c>
      <c r="E71" s="302">
        <v>5.28</v>
      </c>
      <c r="F71" s="302">
        <v>0.5699999999999994</v>
      </c>
    </row>
    <row r="72" spans="2:6" ht="12.95" customHeight="1" x14ac:dyDescent="0.2">
      <c r="B72" s="301"/>
      <c r="C72" s="299" t="s">
        <v>2259</v>
      </c>
      <c r="D72" s="302">
        <v>5.9</v>
      </c>
      <c r="E72" s="302">
        <v>5.43</v>
      </c>
      <c r="F72" s="302">
        <v>0.47000000000000064</v>
      </c>
    </row>
    <row r="73" spans="2:6" ht="12.95" customHeight="1" x14ac:dyDescent="0.2">
      <c r="B73" s="301"/>
      <c r="C73" s="299" t="s">
        <v>2260</v>
      </c>
      <c r="D73" s="302">
        <v>5.96</v>
      </c>
      <c r="E73" s="302">
        <v>5.54</v>
      </c>
      <c r="F73" s="302">
        <v>0.41999999999999993</v>
      </c>
    </row>
    <row r="74" spans="2:6" ht="12.95" customHeight="1" x14ac:dyDescent="0.2">
      <c r="B74" s="301"/>
      <c r="C74" s="299" t="s">
        <v>2261</v>
      </c>
      <c r="D74" s="302">
        <v>5.98</v>
      </c>
      <c r="E74" s="302">
        <v>5.55</v>
      </c>
      <c r="F74" s="302">
        <v>0.4300000000000006</v>
      </c>
    </row>
    <row r="75" spans="2:6" ht="12.95" customHeight="1" x14ac:dyDescent="0.2">
      <c r="B75" s="301"/>
      <c r="C75" s="299" t="s">
        <v>2262</v>
      </c>
      <c r="D75" s="302">
        <v>6.04</v>
      </c>
      <c r="E75" s="302">
        <v>5.54</v>
      </c>
      <c r="F75" s="302">
        <v>0.5</v>
      </c>
    </row>
    <row r="76" spans="2:6" ht="12.95" customHeight="1" x14ac:dyDescent="0.2">
      <c r="B76" s="301"/>
      <c r="C76" s="299" t="s">
        <v>2263</v>
      </c>
      <c r="D76" s="302">
        <v>6.06</v>
      </c>
      <c r="E76" s="302">
        <v>5.43</v>
      </c>
      <c r="F76" s="302">
        <v>0.62999999999999989</v>
      </c>
    </row>
    <row r="77" spans="2:6" ht="12.95" customHeight="1" x14ac:dyDescent="0.2">
      <c r="B77" s="303"/>
      <c r="C77" s="304" t="s">
        <v>2264</v>
      </c>
      <c r="D77" s="305">
        <v>6.08</v>
      </c>
      <c r="E77" s="305">
        <v>5.13</v>
      </c>
      <c r="F77" s="305">
        <v>0.95000000000000018</v>
      </c>
    </row>
    <row r="78" spans="2:6" ht="12.95" customHeight="1" x14ac:dyDescent="0.2">
      <c r="B78" s="301" t="s">
        <v>19</v>
      </c>
      <c r="C78" s="299" t="s">
        <v>2253</v>
      </c>
      <c r="D78" s="302">
        <v>6.18</v>
      </c>
      <c r="E78" s="302">
        <v>4.78</v>
      </c>
      <c r="F78" s="302">
        <v>1.3999999999999995</v>
      </c>
    </row>
    <row r="79" spans="2:6" ht="12.95" customHeight="1" x14ac:dyDescent="0.2">
      <c r="B79" s="301"/>
      <c r="C79" s="299" t="s">
        <v>2254</v>
      </c>
      <c r="D79" s="302">
        <v>6.21</v>
      </c>
      <c r="E79" s="302">
        <v>4.49</v>
      </c>
      <c r="F79" s="302">
        <v>1.7199999999999998</v>
      </c>
    </row>
    <row r="80" spans="2:6" ht="12.95" customHeight="1" x14ac:dyDescent="0.2">
      <c r="B80" s="301"/>
      <c r="C80" s="299" t="s">
        <v>2255</v>
      </c>
      <c r="D80" s="302">
        <v>6.19</v>
      </c>
      <c r="E80" s="302">
        <v>4.26</v>
      </c>
      <c r="F80" s="302">
        <v>1.9300000000000006</v>
      </c>
    </row>
    <row r="81" spans="2:6" ht="12.95" customHeight="1" x14ac:dyDescent="0.2">
      <c r="B81" s="301"/>
      <c r="C81" s="299" t="s">
        <v>2256</v>
      </c>
      <c r="D81" s="302">
        <v>6.27</v>
      </c>
      <c r="E81" s="302">
        <v>4.08</v>
      </c>
      <c r="F81" s="302">
        <v>2.1899999999999995</v>
      </c>
    </row>
    <row r="82" spans="2:6" ht="12.95" customHeight="1" x14ac:dyDescent="0.2">
      <c r="B82" s="301"/>
      <c r="C82" s="299" t="s">
        <v>2257</v>
      </c>
      <c r="D82" s="302">
        <v>6.33</v>
      </c>
      <c r="E82" s="302">
        <v>3.97</v>
      </c>
      <c r="F82" s="302">
        <v>2.36</v>
      </c>
    </row>
    <row r="83" spans="2:6" ht="12.95" customHeight="1" x14ac:dyDescent="0.2">
      <c r="B83" s="301"/>
      <c r="C83" s="299" t="s">
        <v>2258</v>
      </c>
      <c r="D83" s="302">
        <v>6.28</v>
      </c>
      <c r="E83" s="302">
        <v>3.95</v>
      </c>
      <c r="F83" s="302">
        <v>2.33</v>
      </c>
    </row>
    <row r="84" spans="2:6" ht="12.95" customHeight="1" x14ac:dyDescent="0.2">
      <c r="B84" s="301"/>
      <c r="C84" s="299" t="s">
        <v>2259</v>
      </c>
      <c r="D84" s="302">
        <v>6.49</v>
      </c>
      <c r="E84" s="302">
        <v>3.89</v>
      </c>
      <c r="F84" s="302">
        <v>2.6</v>
      </c>
    </row>
    <row r="85" spans="2:6" ht="12.95" customHeight="1" x14ac:dyDescent="0.2">
      <c r="B85" s="301"/>
      <c r="C85" s="299" t="s">
        <v>2260</v>
      </c>
      <c r="D85" s="302">
        <v>6.45</v>
      </c>
      <c r="E85" s="302">
        <v>3.85</v>
      </c>
      <c r="F85" s="302">
        <v>2.6</v>
      </c>
    </row>
    <row r="86" spans="2:6" ht="12.95" customHeight="1" x14ac:dyDescent="0.2">
      <c r="B86" s="301"/>
      <c r="C86" s="299" t="s">
        <v>2261</v>
      </c>
      <c r="D86" s="302">
        <v>6.55</v>
      </c>
      <c r="E86" s="302">
        <v>3.77</v>
      </c>
      <c r="F86" s="302">
        <v>2.78</v>
      </c>
    </row>
    <row r="87" spans="2:6" ht="12.95" customHeight="1" x14ac:dyDescent="0.2">
      <c r="B87" s="301"/>
      <c r="C87" s="299" t="s">
        <v>2262</v>
      </c>
      <c r="D87" s="302">
        <v>6.41</v>
      </c>
      <c r="E87" s="302">
        <v>3.74</v>
      </c>
      <c r="F87" s="302">
        <v>2.67</v>
      </c>
    </row>
    <row r="88" spans="2:6" ht="12.95" customHeight="1" x14ac:dyDescent="0.2">
      <c r="B88" s="301"/>
      <c r="C88" s="299" t="s">
        <v>2263</v>
      </c>
      <c r="D88" s="302">
        <v>6.5</v>
      </c>
      <c r="E88" s="302">
        <v>3.69</v>
      </c>
      <c r="F88" s="302">
        <v>2.81</v>
      </c>
    </row>
    <row r="89" spans="2:6" ht="12.95" customHeight="1" x14ac:dyDescent="0.2">
      <c r="B89" s="303"/>
      <c r="C89" s="304" t="s">
        <v>2264</v>
      </c>
      <c r="D89" s="305">
        <v>6.45</v>
      </c>
      <c r="E89" s="305">
        <v>3.65</v>
      </c>
      <c r="F89" s="305">
        <v>2.8000000000000003</v>
      </c>
    </row>
    <row r="90" spans="2:6" ht="12.95" customHeight="1" x14ac:dyDescent="0.2">
      <c r="B90" s="301" t="s">
        <v>4</v>
      </c>
      <c r="C90" s="299" t="s">
        <v>2253</v>
      </c>
      <c r="D90" s="302">
        <v>6.41</v>
      </c>
      <c r="E90" s="302">
        <v>3.63</v>
      </c>
      <c r="F90" s="302">
        <v>2.7800000000000002</v>
      </c>
    </row>
    <row r="91" spans="2:6" ht="12.95" customHeight="1" x14ac:dyDescent="0.2">
      <c r="B91" s="301"/>
      <c r="C91" s="299" t="s">
        <v>2254</v>
      </c>
      <c r="D91" s="302">
        <v>6.39</v>
      </c>
      <c r="E91" s="302">
        <v>3.6</v>
      </c>
      <c r="F91" s="302">
        <v>2.7899999999999996</v>
      </c>
    </row>
    <row r="92" spans="2:6" ht="12.95" customHeight="1" x14ac:dyDescent="0.2">
      <c r="B92" s="301"/>
      <c r="C92" s="299" t="s">
        <v>2255</v>
      </c>
      <c r="D92" s="302">
        <v>6.41</v>
      </c>
      <c r="E92" s="302">
        <v>3.54</v>
      </c>
      <c r="F92" s="302">
        <v>2.87</v>
      </c>
    </row>
    <row r="93" spans="2:6" ht="12.95" customHeight="1" x14ac:dyDescent="0.2">
      <c r="B93" s="301"/>
      <c r="C93" s="299" t="s">
        <v>2256</v>
      </c>
      <c r="D93" s="302">
        <v>6.37</v>
      </c>
      <c r="E93" s="302">
        <v>3.52</v>
      </c>
      <c r="F93" s="302">
        <v>2.85</v>
      </c>
    </row>
    <row r="94" spans="2:6" ht="12.95" customHeight="1" x14ac:dyDescent="0.2">
      <c r="B94" s="301"/>
      <c r="C94" s="299" t="s">
        <v>2257</v>
      </c>
      <c r="D94" s="302">
        <v>6.43</v>
      </c>
      <c r="E94" s="302">
        <v>3.45</v>
      </c>
      <c r="F94" s="302">
        <v>2.9799999999999995</v>
      </c>
    </row>
    <row r="95" spans="2:6" ht="12.95" customHeight="1" x14ac:dyDescent="0.2">
      <c r="B95" s="301"/>
      <c r="C95" s="299" t="s">
        <v>2258</v>
      </c>
      <c r="D95" s="302">
        <v>6.46</v>
      </c>
      <c r="E95" s="302">
        <v>3.38</v>
      </c>
      <c r="F95" s="302">
        <v>3.08</v>
      </c>
    </row>
    <row r="96" spans="2:6" ht="12.95" customHeight="1" x14ac:dyDescent="0.2">
      <c r="B96" s="301"/>
      <c r="C96" s="299" t="s">
        <v>2259</v>
      </c>
      <c r="D96" s="302">
        <v>6.38</v>
      </c>
      <c r="E96" s="302">
        <v>3.35</v>
      </c>
      <c r="F96" s="302">
        <v>3.03</v>
      </c>
    </row>
    <row r="97" spans="2:12" ht="12.95" customHeight="1" x14ac:dyDescent="0.2">
      <c r="B97" s="301"/>
      <c r="C97" s="299" t="s">
        <v>2260</v>
      </c>
      <c r="D97" s="302">
        <v>6.3</v>
      </c>
      <c r="E97" s="302">
        <v>3.4</v>
      </c>
      <c r="F97" s="302">
        <v>2.9</v>
      </c>
    </row>
    <row r="98" spans="2:12" ht="12.95" customHeight="1" x14ac:dyDescent="0.2">
      <c r="B98" s="301"/>
      <c r="C98" s="299" t="s">
        <v>2261</v>
      </c>
      <c r="D98" s="302">
        <v>6.33</v>
      </c>
      <c r="E98" s="302">
        <v>3.34</v>
      </c>
      <c r="F98" s="302">
        <v>2.99</v>
      </c>
    </row>
    <row r="99" spans="2:12" ht="12.95" customHeight="1" x14ac:dyDescent="0.2">
      <c r="B99" s="301"/>
      <c r="C99" s="299" t="s">
        <v>2262</v>
      </c>
      <c r="D99" s="302">
        <v>6.15</v>
      </c>
      <c r="E99" s="302">
        <v>3.31</v>
      </c>
      <c r="F99" s="302">
        <v>2.8400000000000003</v>
      </c>
    </row>
    <row r="100" spans="2:12" ht="12.95" customHeight="1" x14ac:dyDescent="0.2">
      <c r="B100" s="301"/>
      <c r="C100" s="299" t="s">
        <v>2263</v>
      </c>
      <c r="D100" s="302">
        <v>6.16</v>
      </c>
      <c r="E100" s="302">
        <v>3.34</v>
      </c>
      <c r="F100" s="302">
        <v>2.8200000000000003</v>
      </c>
    </row>
    <row r="101" spans="2:12" ht="12.95" customHeight="1" x14ac:dyDescent="0.2">
      <c r="B101" s="303"/>
      <c r="C101" s="304" t="s">
        <v>2264</v>
      </c>
      <c r="D101" s="305">
        <v>6.02</v>
      </c>
      <c r="E101" s="305">
        <v>3.36</v>
      </c>
      <c r="F101" s="305">
        <v>2.6599999999999997</v>
      </c>
    </row>
    <row r="102" spans="2:12" ht="12.95" customHeight="1" x14ac:dyDescent="0.2">
      <c r="B102" s="301" t="s">
        <v>5</v>
      </c>
      <c r="C102" s="299" t="s">
        <v>2253</v>
      </c>
      <c r="D102" s="302">
        <v>6.02</v>
      </c>
      <c r="E102" s="302">
        <v>3.45</v>
      </c>
      <c r="F102" s="302">
        <v>2.5699999999999994</v>
      </c>
    </row>
    <row r="103" spans="2:12" ht="12.95" customHeight="1" x14ac:dyDescent="0.2">
      <c r="B103" s="301"/>
      <c r="C103" s="299" t="s">
        <v>2254</v>
      </c>
      <c r="D103" s="302">
        <v>6.01</v>
      </c>
      <c r="E103" s="302">
        <v>3.55</v>
      </c>
      <c r="F103" s="302">
        <v>2.46</v>
      </c>
    </row>
    <row r="104" spans="2:12" ht="12.95" customHeight="1" x14ac:dyDescent="0.2">
      <c r="B104" s="301"/>
      <c r="C104" s="299" t="s">
        <v>2255</v>
      </c>
      <c r="D104" s="302">
        <v>5.93</v>
      </c>
      <c r="E104" s="302">
        <v>3.63</v>
      </c>
      <c r="F104" s="302">
        <v>2.2999999999999998</v>
      </c>
    </row>
    <row r="105" spans="2:12" ht="12.95" customHeight="1" x14ac:dyDescent="0.2">
      <c r="B105" s="301"/>
      <c r="C105" s="299" t="s">
        <v>2256</v>
      </c>
      <c r="D105" s="302">
        <v>5.77</v>
      </c>
      <c r="E105" s="302">
        <v>3.74</v>
      </c>
      <c r="F105" s="302">
        <v>2.0299999999999994</v>
      </c>
    </row>
    <row r="106" spans="2:12" ht="12.95" customHeight="1" x14ac:dyDescent="0.2">
      <c r="B106" s="301"/>
      <c r="C106" s="299" t="s">
        <v>2257</v>
      </c>
      <c r="D106" s="302">
        <v>5.6</v>
      </c>
      <c r="E106" s="302">
        <v>3.83</v>
      </c>
      <c r="F106" s="302">
        <v>1.7699999999999996</v>
      </c>
      <c r="J106" s="306"/>
      <c r="K106" s="306"/>
      <c r="L106" s="306"/>
    </row>
    <row r="107" spans="2:12" ht="12.95" customHeight="1" x14ac:dyDescent="0.2">
      <c r="B107" s="301"/>
      <c r="C107" s="299" t="s">
        <v>2258</v>
      </c>
      <c r="D107" s="302">
        <v>5.25</v>
      </c>
      <c r="E107" s="302">
        <v>3.84</v>
      </c>
      <c r="F107" s="302">
        <v>1.4100000000000001</v>
      </c>
      <c r="J107" s="306"/>
      <c r="K107" s="306"/>
      <c r="L107" s="306"/>
    </row>
    <row r="108" spans="2:12" ht="12.95" customHeight="1" x14ac:dyDescent="0.2">
      <c r="B108" s="301"/>
      <c r="C108" s="299" t="s">
        <v>2259</v>
      </c>
      <c r="D108" s="302">
        <v>5.19</v>
      </c>
      <c r="E108" s="302">
        <v>3.86</v>
      </c>
      <c r="F108" s="302">
        <v>1.3300000000000005</v>
      </c>
      <c r="J108" s="306"/>
      <c r="K108" s="306"/>
      <c r="L108" s="306"/>
    </row>
    <row r="109" spans="2:12" ht="12.95" customHeight="1" x14ac:dyDescent="0.2">
      <c r="B109" s="301"/>
      <c r="C109" s="299" t="s">
        <v>2260</v>
      </c>
      <c r="D109" s="302">
        <v>5.0999999999999996</v>
      </c>
      <c r="E109" s="302">
        <v>3.89</v>
      </c>
      <c r="F109" s="302">
        <v>1.2099999999999995</v>
      </c>
      <c r="J109" s="306"/>
      <c r="K109" s="306"/>
      <c r="L109" s="306"/>
    </row>
    <row r="110" spans="2:12" ht="12.95" customHeight="1" x14ac:dyDescent="0.2">
      <c r="B110" s="301"/>
      <c r="C110" s="299" t="s">
        <v>2261</v>
      </c>
      <c r="D110" s="302">
        <v>5.15</v>
      </c>
      <c r="E110" s="302">
        <v>3.8</v>
      </c>
      <c r="F110" s="302">
        <v>1.3500000000000005</v>
      </c>
      <c r="J110" s="306"/>
      <c r="K110" s="306"/>
      <c r="L110" s="306"/>
    </row>
    <row r="111" spans="2:12" ht="12.95" customHeight="1" x14ac:dyDescent="0.2">
      <c r="B111" s="301"/>
      <c r="C111" s="299" t="s">
        <v>2262</v>
      </c>
      <c r="D111" s="302">
        <v>5.15</v>
      </c>
      <c r="E111" s="302">
        <v>3.75</v>
      </c>
      <c r="F111" s="302">
        <v>1.4000000000000004</v>
      </c>
      <c r="J111" s="306"/>
      <c r="K111" s="306"/>
      <c r="L111" s="306"/>
    </row>
    <row r="112" spans="2:12" ht="12.95" customHeight="1" x14ac:dyDescent="0.2">
      <c r="B112" s="301"/>
      <c r="C112" s="299" t="s">
        <v>2263</v>
      </c>
      <c r="D112" s="302">
        <v>5.32</v>
      </c>
      <c r="E112" s="302">
        <v>3.74</v>
      </c>
      <c r="F112" s="302">
        <v>1.58</v>
      </c>
      <c r="J112" s="306"/>
      <c r="K112" s="306"/>
      <c r="L112" s="306"/>
    </row>
    <row r="113" spans="2:12" ht="12.95" customHeight="1" x14ac:dyDescent="0.2">
      <c r="B113" s="303"/>
      <c r="C113" s="304" t="s">
        <v>2264</v>
      </c>
      <c r="D113" s="305">
        <v>5.6405882269423424</v>
      </c>
      <c r="E113" s="305">
        <v>3.75</v>
      </c>
      <c r="F113" s="305">
        <v>1.8905882269423424</v>
      </c>
      <c r="J113" s="306"/>
      <c r="K113" s="306"/>
      <c r="L113" s="306"/>
    </row>
    <row r="114" spans="2:12" ht="12.95" customHeight="1" x14ac:dyDescent="0.2">
      <c r="B114" s="301" t="s">
        <v>6</v>
      </c>
      <c r="C114" s="299" t="s">
        <v>2253</v>
      </c>
      <c r="D114" s="302">
        <v>5.7050402612943136</v>
      </c>
      <c r="E114" s="302">
        <v>3.78</v>
      </c>
      <c r="F114" s="302">
        <v>1.9250402612943138</v>
      </c>
      <c r="J114" s="306"/>
      <c r="K114" s="306"/>
      <c r="L114" s="306"/>
    </row>
    <row r="115" spans="2:12" ht="12.95" customHeight="1" x14ac:dyDescent="0.2">
      <c r="B115" s="301"/>
      <c r="C115" s="299" t="s">
        <v>2254</v>
      </c>
      <c r="D115" s="302">
        <v>5.6669572276014977</v>
      </c>
      <c r="E115" s="302">
        <v>3.77</v>
      </c>
      <c r="F115" s="302">
        <v>1.8969572276014977</v>
      </c>
      <c r="J115" s="306"/>
      <c r="K115" s="306"/>
      <c r="L115" s="306"/>
    </row>
    <row r="116" spans="2:12" ht="12.95" customHeight="1" x14ac:dyDescent="0.2">
      <c r="B116" s="301"/>
      <c r="C116" s="299" t="s">
        <v>2255</v>
      </c>
      <c r="D116" s="302">
        <v>5.6158891863164673</v>
      </c>
      <c r="E116" s="302">
        <v>3.7</v>
      </c>
      <c r="F116" s="302">
        <v>1.9158891863164671</v>
      </c>
      <c r="J116" s="306"/>
      <c r="K116" s="306"/>
      <c r="L116" s="306"/>
    </row>
    <row r="117" spans="2:12" ht="12.95" customHeight="1" x14ac:dyDescent="0.2">
      <c r="B117" s="301"/>
      <c r="C117" s="299" t="s">
        <v>2256</v>
      </c>
      <c r="D117" s="302">
        <v>5.2374974678009334</v>
      </c>
      <c r="E117" s="302">
        <v>3.64</v>
      </c>
      <c r="F117" s="302">
        <v>1.5974974678009333</v>
      </c>
      <c r="J117" s="306"/>
      <c r="K117" s="306"/>
      <c r="L117" s="306"/>
    </row>
    <row r="118" spans="2:12" ht="12.95" customHeight="1" x14ac:dyDescent="0.2">
      <c r="B118" s="301"/>
      <c r="C118" s="299" t="s">
        <v>2257</v>
      </c>
      <c r="D118" s="302">
        <v>5.5478853511341946</v>
      </c>
      <c r="E118" s="302">
        <v>3.58</v>
      </c>
      <c r="F118" s="302">
        <v>1.9678853511341945</v>
      </c>
      <c r="J118" s="306"/>
      <c r="K118" s="306"/>
      <c r="L118" s="306"/>
    </row>
    <row r="119" spans="2:12" ht="12.95" customHeight="1" x14ac:dyDescent="0.2">
      <c r="B119" s="301"/>
      <c r="C119" s="299" t="s">
        <v>2258</v>
      </c>
      <c r="D119" s="302">
        <v>5.4617917042881245</v>
      </c>
      <c r="E119" s="302">
        <v>3.48</v>
      </c>
      <c r="F119" s="302">
        <v>1.9817917042881246</v>
      </c>
      <c r="J119" s="306"/>
      <c r="K119" s="306"/>
      <c r="L119" s="306"/>
    </row>
    <row r="120" spans="2:12" ht="12.95" customHeight="1" x14ac:dyDescent="0.2">
      <c r="B120" s="301"/>
      <c r="C120" s="299" t="s">
        <v>2259</v>
      </c>
      <c r="D120" s="302">
        <v>5.6439810971507995</v>
      </c>
      <c r="E120" s="302">
        <v>3.41</v>
      </c>
      <c r="F120" s="302">
        <v>2.2339810971507994</v>
      </c>
      <c r="J120" s="306"/>
      <c r="K120" s="306"/>
      <c r="L120" s="306"/>
    </row>
    <row r="121" spans="2:12" ht="12.95" customHeight="1" x14ac:dyDescent="0.2">
      <c r="B121" s="301"/>
      <c r="C121" s="299" t="s">
        <v>2260</v>
      </c>
      <c r="D121" s="302">
        <v>5.5694247088182198</v>
      </c>
      <c r="E121" s="302">
        <v>3.36</v>
      </c>
      <c r="F121" s="302">
        <v>2.20942470881822</v>
      </c>
      <c r="J121" s="306"/>
      <c r="K121" s="306"/>
      <c r="L121" s="306"/>
    </row>
    <row r="122" spans="2:12" ht="12.95" customHeight="1" x14ac:dyDescent="0.2">
      <c r="B122" s="301"/>
      <c r="C122" s="299" t="s">
        <v>2261</v>
      </c>
      <c r="D122" s="302">
        <v>5.6177930975680743</v>
      </c>
      <c r="E122" s="302">
        <v>3.3</v>
      </c>
      <c r="F122" s="302">
        <v>2.3177930975680745</v>
      </c>
      <c r="J122" s="306"/>
      <c r="K122" s="306"/>
      <c r="L122" s="306"/>
    </row>
    <row r="123" spans="2:12" ht="12.95" customHeight="1" x14ac:dyDescent="0.2">
      <c r="B123" s="301"/>
      <c r="C123" s="299" t="s">
        <v>2262</v>
      </c>
      <c r="D123" s="302">
        <v>5.5784842200728839</v>
      </c>
      <c r="E123" s="302">
        <v>3.25</v>
      </c>
      <c r="F123" s="302">
        <v>2.3284842200728839</v>
      </c>
      <c r="J123" s="306"/>
      <c r="K123" s="306"/>
      <c r="L123" s="306"/>
    </row>
    <row r="124" spans="2:12" ht="12.95" customHeight="1" x14ac:dyDescent="0.2">
      <c r="B124" s="301"/>
      <c r="C124" s="299" t="s">
        <v>2263</v>
      </c>
      <c r="D124" s="302">
        <v>5.1487770915340958</v>
      </c>
      <c r="E124" s="302">
        <v>3.21</v>
      </c>
      <c r="F124" s="302">
        <v>1.9387770915340958</v>
      </c>
      <c r="J124" s="306"/>
      <c r="K124" s="306"/>
      <c r="L124" s="306"/>
    </row>
    <row r="125" spans="2:12" ht="12.95" customHeight="1" x14ac:dyDescent="0.2">
      <c r="B125" s="303"/>
      <c r="C125" s="304" t="s">
        <v>2264</v>
      </c>
      <c r="D125" s="305">
        <v>5.1954249899027722</v>
      </c>
      <c r="E125" s="305">
        <v>3.17</v>
      </c>
      <c r="F125" s="305">
        <v>2.0254249899027723</v>
      </c>
      <c r="J125" s="306"/>
      <c r="K125" s="306"/>
      <c r="L125" s="306"/>
    </row>
    <row r="126" spans="2:12" ht="12.95" customHeight="1" x14ac:dyDescent="0.2">
      <c r="B126" s="301" t="s">
        <v>7</v>
      </c>
      <c r="C126" s="299" t="s">
        <v>2265</v>
      </c>
      <c r="D126" s="302">
        <v>5.3462217238239251</v>
      </c>
      <c r="E126" s="302">
        <v>3.14</v>
      </c>
      <c r="F126" s="302">
        <v>2.206221723823925</v>
      </c>
      <c r="J126" s="306"/>
      <c r="K126" s="306"/>
      <c r="L126" s="306"/>
    </row>
    <row r="127" spans="2:12" ht="12.95" customHeight="1" x14ac:dyDescent="0.2">
      <c r="B127" s="301"/>
      <c r="C127" s="299" t="s">
        <v>2254</v>
      </c>
      <c r="D127" s="302">
        <v>5.0747008388730297</v>
      </c>
      <c r="E127" s="302">
        <v>3.15</v>
      </c>
      <c r="F127" s="302">
        <v>1.9247008388730298</v>
      </c>
      <c r="J127" s="306"/>
      <c r="K127" s="306"/>
      <c r="L127" s="306"/>
    </row>
    <row r="128" spans="2:12" ht="12.95" customHeight="1" x14ac:dyDescent="0.2">
      <c r="B128" s="301"/>
      <c r="C128" s="299" t="s">
        <v>2255</v>
      </c>
      <c r="D128" s="302">
        <v>4.9263442874698624</v>
      </c>
      <c r="E128" s="302">
        <v>3.13</v>
      </c>
      <c r="F128" s="302">
        <v>1.7963442874698625</v>
      </c>
      <c r="J128" s="306"/>
      <c r="K128" s="306"/>
      <c r="L128" s="306"/>
    </row>
    <row r="129" spans="2:12" ht="12.95" customHeight="1" x14ac:dyDescent="0.2">
      <c r="B129" s="301"/>
      <c r="C129" s="299" t="s">
        <v>2256</v>
      </c>
      <c r="D129" s="302">
        <v>4.7534521707003821</v>
      </c>
      <c r="E129" s="302">
        <v>3.11</v>
      </c>
      <c r="F129" s="302">
        <v>1.6434521707003822</v>
      </c>
      <c r="J129" s="306"/>
      <c r="K129" s="306"/>
      <c r="L129" s="306"/>
    </row>
    <row r="130" spans="2:12" ht="12.95" customHeight="1" x14ac:dyDescent="0.2">
      <c r="B130" s="301"/>
      <c r="C130" s="299" t="s">
        <v>2257</v>
      </c>
      <c r="D130" s="302">
        <v>4.9948060062207107</v>
      </c>
      <c r="E130" s="302">
        <v>3.03</v>
      </c>
      <c r="F130" s="302">
        <v>1.9648060062207109</v>
      </c>
      <c r="J130" s="306"/>
      <c r="K130" s="306"/>
      <c r="L130" s="306"/>
    </row>
    <row r="131" spans="2:12" ht="12.95" customHeight="1" x14ac:dyDescent="0.2">
      <c r="B131" s="301"/>
      <c r="C131" s="299" t="s">
        <v>2258</v>
      </c>
      <c r="D131" s="302">
        <v>4.8995780226780754</v>
      </c>
      <c r="E131" s="302">
        <v>2.98</v>
      </c>
      <c r="F131" s="302">
        <v>1.9195780226780754</v>
      </c>
      <c r="J131" s="306"/>
      <c r="K131" s="306"/>
      <c r="L131" s="306"/>
    </row>
    <row r="132" spans="2:12" ht="12.95" customHeight="1" x14ac:dyDescent="0.2">
      <c r="B132" s="301"/>
      <c r="C132" s="299" t="s">
        <v>2259</v>
      </c>
      <c r="D132" s="302">
        <v>5.0203091470927816</v>
      </c>
      <c r="E132" s="302">
        <v>3</v>
      </c>
      <c r="F132" s="302">
        <v>2.0203091470927816</v>
      </c>
      <c r="J132" s="306"/>
      <c r="K132" s="306"/>
      <c r="L132" s="306"/>
    </row>
    <row r="133" spans="2:12" ht="12.95" customHeight="1" x14ac:dyDescent="0.2">
      <c r="B133" s="301"/>
      <c r="C133" s="299" t="s">
        <v>2260</v>
      </c>
      <c r="D133" s="302">
        <v>4.9777111993895522</v>
      </c>
      <c r="E133" s="302">
        <v>3.03</v>
      </c>
      <c r="F133" s="302">
        <v>1.9477111993895524</v>
      </c>
      <c r="J133" s="306"/>
      <c r="K133" s="306"/>
      <c r="L133" s="306"/>
    </row>
    <row r="134" spans="2:12" ht="12.95" customHeight="1" x14ac:dyDescent="0.2">
      <c r="B134" s="301"/>
      <c r="C134" s="299" t="s">
        <v>2266</v>
      </c>
      <c r="D134" s="302">
        <v>4.6466354737877991</v>
      </c>
      <c r="E134" s="302">
        <v>3.06</v>
      </c>
      <c r="F134" s="302">
        <v>1.586635473787799</v>
      </c>
      <c r="J134" s="306"/>
      <c r="K134" s="306"/>
      <c r="L134" s="306"/>
    </row>
    <row r="135" spans="2:12" ht="12.95" customHeight="1" x14ac:dyDescent="0.2">
      <c r="B135" s="301"/>
      <c r="C135" s="299" t="s">
        <v>2262</v>
      </c>
      <c r="D135" s="302">
        <v>4.9609278939128592</v>
      </c>
      <c r="E135" s="302">
        <v>3.06</v>
      </c>
      <c r="F135" s="302">
        <v>1.9009278939128591</v>
      </c>
      <c r="J135" s="306"/>
      <c r="K135" s="306"/>
      <c r="L135" s="306"/>
    </row>
    <row r="136" spans="2:12" ht="12.95" customHeight="1" x14ac:dyDescent="0.2">
      <c r="B136" s="301"/>
      <c r="C136" s="299" t="s">
        <v>2263</v>
      </c>
      <c r="D136" s="302">
        <v>4.9866143655187338</v>
      </c>
      <c r="E136" s="302">
        <v>3.07</v>
      </c>
      <c r="F136" s="302">
        <v>1.916614365518734</v>
      </c>
      <c r="J136" s="306"/>
      <c r="K136" s="306"/>
      <c r="L136" s="306"/>
    </row>
    <row r="137" spans="2:12" ht="12.95" customHeight="1" x14ac:dyDescent="0.2">
      <c r="B137" s="303"/>
      <c r="C137" s="304" t="s">
        <v>2264</v>
      </c>
      <c r="D137" s="305">
        <v>5.0556016572330771</v>
      </c>
      <c r="E137" s="305">
        <v>3.05</v>
      </c>
      <c r="F137" s="305">
        <v>2.0056016572330773</v>
      </c>
      <c r="J137" s="306"/>
      <c r="K137" s="306"/>
      <c r="L137" s="306"/>
    </row>
    <row r="138" spans="2:12" ht="12.95" customHeight="1" x14ac:dyDescent="0.2">
      <c r="B138" s="301" t="s">
        <v>8</v>
      </c>
      <c r="C138" s="299" t="s">
        <v>2265</v>
      </c>
      <c r="D138" s="302">
        <v>4.3191052040853863</v>
      </c>
      <c r="E138" s="302">
        <v>3.06</v>
      </c>
      <c r="F138" s="302">
        <v>1.2591052040853863</v>
      </c>
      <c r="J138" s="306"/>
      <c r="K138" s="306"/>
      <c r="L138" s="306"/>
    </row>
    <row r="139" spans="2:12" ht="12.95" customHeight="1" x14ac:dyDescent="0.2">
      <c r="B139" s="301"/>
      <c r="C139" s="299" t="s">
        <v>2254</v>
      </c>
      <c r="D139" s="302">
        <v>5.0906968101701189</v>
      </c>
      <c r="E139" s="302">
        <v>3.04</v>
      </c>
      <c r="F139" s="302">
        <v>2.0506968101701188</v>
      </c>
      <c r="J139" s="306"/>
      <c r="K139" s="306"/>
      <c r="L139" s="306"/>
    </row>
    <row r="140" spans="2:12" ht="12.95" customHeight="1" x14ac:dyDescent="0.2">
      <c r="B140" s="301"/>
      <c r="C140" s="299" t="s">
        <v>2267</v>
      </c>
      <c r="D140" s="302">
        <v>4.5284835927801357</v>
      </c>
      <c r="E140" s="302">
        <v>3</v>
      </c>
      <c r="F140" s="302">
        <v>1.5284835927801357</v>
      </c>
      <c r="J140" s="306"/>
      <c r="K140" s="306"/>
      <c r="L140" s="306"/>
    </row>
    <row r="141" spans="2:12" ht="12.95" customHeight="1" x14ac:dyDescent="0.2">
      <c r="B141" s="301"/>
      <c r="C141" s="299" t="s">
        <v>2268</v>
      </c>
      <c r="D141" s="302">
        <v>5.0808912172817715</v>
      </c>
      <c r="E141" s="302">
        <v>2.97</v>
      </c>
      <c r="F141" s="302">
        <v>2.1108912172817713</v>
      </c>
      <c r="J141" s="306"/>
      <c r="K141" s="306"/>
      <c r="L141" s="306"/>
    </row>
    <row r="142" spans="2:12" ht="12.95" customHeight="1" x14ac:dyDescent="0.2">
      <c r="B142" s="301"/>
      <c r="C142" s="299" t="s">
        <v>2269</v>
      </c>
      <c r="D142" s="302">
        <v>4.9879974412520252</v>
      </c>
      <c r="E142" s="302">
        <v>2.91</v>
      </c>
      <c r="F142" s="302">
        <v>2.077997441252025</v>
      </c>
      <c r="J142" s="306"/>
      <c r="K142" s="306"/>
      <c r="L142" s="306"/>
    </row>
    <row r="143" spans="2:12" ht="12.95" customHeight="1" x14ac:dyDescent="0.2">
      <c r="B143" s="301"/>
      <c r="C143" s="299" t="s">
        <v>2270</v>
      </c>
      <c r="D143" s="302">
        <v>5.230282981294474</v>
      </c>
      <c r="E143" s="302">
        <v>2.85</v>
      </c>
      <c r="F143" s="302">
        <v>2.3802829812944739</v>
      </c>
      <c r="J143" s="306"/>
      <c r="K143" s="306"/>
      <c r="L143" s="306"/>
    </row>
    <row r="144" spans="2:12" ht="12.95" customHeight="1" x14ac:dyDescent="0.2">
      <c r="B144" s="301"/>
      <c r="C144" s="299" t="s">
        <v>2259</v>
      </c>
      <c r="D144" s="302">
        <v>5.0861710085293614</v>
      </c>
      <c r="E144" s="302">
        <v>2.78</v>
      </c>
      <c r="F144" s="302">
        <v>2.3061710085293616</v>
      </c>
      <c r="J144" s="306"/>
      <c r="K144" s="306"/>
      <c r="L144" s="306"/>
    </row>
    <row r="145" spans="2:12" ht="12.95" customHeight="1" x14ac:dyDescent="0.2">
      <c r="B145" s="301"/>
      <c r="C145" s="299" t="s">
        <v>2260</v>
      </c>
      <c r="D145" s="302">
        <v>5.0933563618138011</v>
      </c>
      <c r="E145" s="302">
        <v>2.73</v>
      </c>
      <c r="F145" s="302">
        <v>2.3633563618138012</v>
      </c>
      <c r="J145" s="306"/>
      <c r="K145" s="306"/>
      <c r="L145" s="306"/>
    </row>
    <row r="146" spans="2:12" ht="12.95" customHeight="1" x14ac:dyDescent="0.2">
      <c r="B146" s="301"/>
      <c r="C146" s="299" t="s">
        <v>2266</v>
      </c>
      <c r="D146" s="302">
        <v>5.1531474696185455</v>
      </c>
      <c r="E146" s="302">
        <v>2.66</v>
      </c>
      <c r="F146" s="302">
        <v>2.4931474696185454</v>
      </c>
      <c r="J146" s="306"/>
      <c r="K146" s="306"/>
      <c r="L146" s="306"/>
    </row>
    <row r="147" spans="2:12" ht="12.95" customHeight="1" x14ac:dyDescent="0.2">
      <c r="B147" s="301"/>
      <c r="C147" s="299" t="s">
        <v>2262</v>
      </c>
      <c r="D147" s="302">
        <v>5.1759405027638312</v>
      </c>
      <c r="E147" s="302">
        <v>2.6</v>
      </c>
      <c r="F147" s="302">
        <v>2.5759405027638311</v>
      </c>
      <c r="J147" s="306"/>
      <c r="K147" s="306"/>
      <c r="L147" s="306"/>
    </row>
    <row r="148" spans="2:12" ht="12.95" customHeight="1" x14ac:dyDescent="0.2">
      <c r="B148" s="301"/>
      <c r="C148" s="299" t="s">
        <v>2263</v>
      </c>
      <c r="D148" s="302">
        <v>5.2152524372602462</v>
      </c>
      <c r="E148" s="302">
        <v>2.5299999999999998</v>
      </c>
      <c r="F148" s="302">
        <v>2.6852524372602464</v>
      </c>
      <c r="J148" s="306"/>
      <c r="K148" s="306"/>
      <c r="L148" s="306"/>
    </row>
    <row r="149" spans="2:12" ht="12.95" customHeight="1" x14ac:dyDescent="0.2">
      <c r="B149" s="303"/>
      <c r="C149" s="304" t="s">
        <v>2264</v>
      </c>
      <c r="D149" s="305">
        <v>5.159577934847805</v>
      </c>
      <c r="E149" s="305">
        <v>2.48</v>
      </c>
      <c r="F149" s="305">
        <v>2.679577934847805</v>
      </c>
      <c r="J149" s="306"/>
      <c r="K149" s="306"/>
      <c r="L149" s="306"/>
    </row>
    <row r="150" spans="2:12" ht="12.95" customHeight="1" x14ac:dyDescent="0.2">
      <c r="B150" s="301" t="s">
        <v>9</v>
      </c>
      <c r="C150" s="299" t="s">
        <v>2265</v>
      </c>
      <c r="D150" s="302">
        <v>5.4072081767691387</v>
      </c>
      <c r="E150" s="302">
        <v>2.4</v>
      </c>
      <c r="F150" s="302">
        <v>3.0072081767691388</v>
      </c>
      <c r="J150" s="306"/>
      <c r="K150" s="306"/>
      <c r="L150" s="306"/>
    </row>
    <row r="151" spans="2:12" ht="12.95" customHeight="1" x14ac:dyDescent="0.2">
      <c r="B151" s="301"/>
      <c r="C151" s="299" t="s">
        <v>2254</v>
      </c>
      <c r="D151" s="302">
        <v>4.7084739723799265</v>
      </c>
      <c r="E151" s="302">
        <v>2.37</v>
      </c>
      <c r="F151" s="302">
        <v>2.3384739723799264</v>
      </c>
      <c r="J151" s="306"/>
      <c r="K151" s="306"/>
      <c r="L151" s="306"/>
    </row>
    <row r="152" spans="2:12" ht="12.95" customHeight="1" x14ac:dyDescent="0.2">
      <c r="B152" s="301"/>
      <c r="C152" s="299" t="s">
        <v>2267</v>
      </c>
      <c r="D152" s="302">
        <v>5.0110203822205408</v>
      </c>
      <c r="E152" s="302">
        <v>2.29</v>
      </c>
      <c r="F152" s="302">
        <v>2.7210203822205408</v>
      </c>
      <c r="J152" s="306"/>
      <c r="K152" s="306"/>
      <c r="L152" s="306"/>
    </row>
    <row r="153" spans="2:12" ht="12.95" customHeight="1" x14ac:dyDescent="0.2">
      <c r="B153" s="301"/>
      <c r="C153" s="299" t="s">
        <v>2268</v>
      </c>
      <c r="D153" s="302">
        <v>5.0178952946189881</v>
      </c>
      <c r="E153" s="302">
        <v>2.2400000000000002</v>
      </c>
      <c r="F153" s="302">
        <v>2.7778952946189879</v>
      </c>
      <c r="J153" s="306"/>
      <c r="K153" s="306"/>
      <c r="L153" s="306"/>
    </row>
    <row r="154" spans="2:12" ht="12.95" customHeight="1" x14ac:dyDescent="0.2">
      <c r="B154" s="301"/>
      <c r="C154" s="299" t="s">
        <v>2257</v>
      </c>
      <c r="D154" s="302">
        <v>4.9474220657096009</v>
      </c>
      <c r="E154" s="302">
        <v>2.1800000000000002</v>
      </c>
      <c r="F154" s="302">
        <v>2.7674220657096007</v>
      </c>
      <c r="J154" s="306"/>
      <c r="K154" s="306"/>
      <c r="L154" s="306"/>
    </row>
    <row r="155" spans="2:12" ht="12.95" customHeight="1" x14ac:dyDescent="0.2">
      <c r="B155" s="301"/>
      <c r="C155" s="299" t="s">
        <v>2258</v>
      </c>
      <c r="D155" s="302">
        <v>4.977435536911794</v>
      </c>
      <c r="E155" s="302">
        <v>2.1800000000000002</v>
      </c>
      <c r="F155" s="302">
        <v>2.7974355369117938</v>
      </c>
      <c r="J155" s="306"/>
      <c r="K155" s="306"/>
      <c r="L155" s="306"/>
    </row>
    <row r="156" spans="2:12" ht="12.95" customHeight="1" x14ac:dyDescent="0.2">
      <c r="B156" s="301"/>
      <c r="C156" s="299" t="s">
        <v>2259</v>
      </c>
      <c r="D156" s="302">
        <v>5.157194251217982</v>
      </c>
      <c r="E156" s="302">
        <v>2.2200000000000002</v>
      </c>
      <c r="F156" s="302">
        <v>2.9371942512179818</v>
      </c>
      <c r="J156" s="306"/>
      <c r="K156" s="306"/>
      <c r="L156" s="306"/>
    </row>
    <row r="157" spans="2:12" ht="12.95" customHeight="1" x14ac:dyDescent="0.2">
      <c r="B157" s="301"/>
      <c r="C157" s="299" t="s">
        <v>2260</v>
      </c>
      <c r="D157" s="302">
        <v>4.9338777560020937</v>
      </c>
      <c r="E157" s="302">
        <v>2.2599999999999998</v>
      </c>
      <c r="F157" s="302">
        <v>2.6738777560020939</v>
      </c>
      <c r="J157" s="306"/>
      <c r="K157" s="306"/>
      <c r="L157" s="306"/>
    </row>
    <row r="158" spans="2:12" ht="12.95" customHeight="1" x14ac:dyDescent="0.25">
      <c r="B158" s="307"/>
      <c r="C158" s="308" t="s">
        <v>2266</v>
      </c>
      <c r="D158" s="309">
        <v>4.8974534336837534</v>
      </c>
      <c r="E158" s="309">
        <v>2.25</v>
      </c>
      <c r="F158" s="309">
        <v>2.6474534336837534</v>
      </c>
      <c r="J158" s="306"/>
      <c r="K158" s="306"/>
      <c r="L158" s="306"/>
    </row>
    <row r="159" spans="2:12" ht="12.95" customHeight="1" x14ac:dyDescent="0.2">
      <c r="B159" s="307"/>
      <c r="C159" s="299" t="s">
        <v>2262</v>
      </c>
      <c r="D159" s="309">
        <v>4.810217015729263</v>
      </c>
      <c r="E159" s="309">
        <v>2.2599999999999998</v>
      </c>
      <c r="F159" s="309">
        <v>2.5502170157292632</v>
      </c>
      <c r="J159" s="306"/>
      <c r="K159" s="306"/>
      <c r="L159" s="306"/>
    </row>
    <row r="160" spans="2:12" ht="12.95" customHeight="1" x14ac:dyDescent="0.2">
      <c r="B160" s="307"/>
      <c r="C160" s="299" t="s">
        <v>2263</v>
      </c>
      <c r="D160" s="309">
        <v>5.1278657912902528</v>
      </c>
      <c r="E160" s="309">
        <v>2.27</v>
      </c>
      <c r="F160" s="309">
        <v>2.8578657912902528</v>
      </c>
      <c r="J160" s="306"/>
      <c r="K160" s="306"/>
      <c r="L160" s="306"/>
    </row>
    <row r="161" spans="1:12" ht="12.95" customHeight="1" x14ac:dyDescent="0.2">
      <c r="B161" s="307"/>
      <c r="C161" s="310" t="s">
        <v>2264</v>
      </c>
      <c r="D161" s="309">
        <v>5.6390566929649477</v>
      </c>
      <c r="E161" s="309">
        <v>2.2200000000000002</v>
      </c>
      <c r="F161" s="309">
        <v>3.4190566929649475</v>
      </c>
      <c r="J161" s="306"/>
      <c r="K161" s="306"/>
      <c r="L161" s="306"/>
    </row>
    <row r="162" spans="1:12" ht="12.95" customHeight="1" x14ac:dyDescent="0.2">
      <c r="B162" s="311" t="s">
        <v>1</v>
      </c>
      <c r="C162" s="312" t="s">
        <v>2265</v>
      </c>
      <c r="D162" s="313">
        <v>5.6733540151390711</v>
      </c>
      <c r="E162" s="313">
        <v>2.23</v>
      </c>
      <c r="F162" s="313">
        <v>3.4433540151390711</v>
      </c>
      <c r="J162" s="306"/>
      <c r="K162" s="306"/>
      <c r="L162" s="306"/>
    </row>
    <row r="163" spans="1:12" ht="12.95" customHeight="1" x14ac:dyDescent="0.2">
      <c r="B163" s="307"/>
      <c r="C163" s="299" t="s">
        <v>2254</v>
      </c>
      <c r="D163" s="309">
        <v>5.5463165253560121</v>
      </c>
      <c r="E163" s="309">
        <v>2.2000000000000002</v>
      </c>
      <c r="F163" s="309">
        <v>3.3463165253560119</v>
      </c>
      <c r="J163" s="306"/>
      <c r="K163" s="306"/>
      <c r="L163" s="306"/>
    </row>
    <row r="164" spans="1:12" ht="12.95" customHeight="1" x14ac:dyDescent="0.2">
      <c r="B164" s="307"/>
      <c r="C164" s="299" t="s">
        <v>2267</v>
      </c>
      <c r="D164" s="309">
        <v>5.5923015767943376</v>
      </c>
      <c r="E164" s="309">
        <v>2.11</v>
      </c>
      <c r="F164" s="309">
        <v>3.4823015767943377</v>
      </c>
      <c r="J164" s="306"/>
      <c r="K164" s="306"/>
      <c r="L164" s="306"/>
    </row>
    <row r="165" spans="1:12" ht="12.95" customHeight="1" x14ac:dyDescent="0.2">
      <c r="B165" s="307"/>
      <c r="C165" s="299" t="s">
        <v>2268</v>
      </c>
      <c r="D165" s="309">
        <v>5.2908951811423739</v>
      </c>
      <c r="E165" s="309">
        <v>2.09</v>
      </c>
      <c r="F165" s="309">
        <v>3.200895181142374</v>
      </c>
      <c r="J165" s="306"/>
      <c r="K165" s="306"/>
      <c r="L165" s="306"/>
    </row>
    <row r="166" spans="1:12" ht="12.95" customHeight="1" x14ac:dyDescent="0.2">
      <c r="B166" s="307"/>
      <c r="C166" s="299" t="s">
        <v>2257</v>
      </c>
      <c r="D166" s="309">
        <v>4.8487577643015491</v>
      </c>
      <c r="E166" s="309">
        <v>2.02</v>
      </c>
      <c r="F166" s="309">
        <v>2.8287577643015491</v>
      </c>
      <c r="J166" s="306"/>
      <c r="K166" s="306"/>
      <c r="L166" s="306"/>
    </row>
    <row r="167" spans="1:12" ht="12.95" customHeight="1" x14ac:dyDescent="0.2">
      <c r="B167" s="307"/>
      <c r="C167" s="299" t="s">
        <v>2258</v>
      </c>
      <c r="D167" s="309">
        <v>4.8706474454194053</v>
      </c>
      <c r="E167" s="309">
        <v>1.96</v>
      </c>
      <c r="F167" s="309">
        <v>2.9106474454194053</v>
      </c>
      <c r="J167" s="306"/>
      <c r="K167" s="306"/>
      <c r="L167" s="306"/>
    </row>
    <row r="168" spans="1:12" ht="12.95" customHeight="1" x14ac:dyDescent="0.2">
      <c r="B168" s="307"/>
      <c r="C168" s="299" t="s">
        <v>2259</v>
      </c>
      <c r="D168" s="309">
        <v>4.6337567313437544</v>
      </c>
      <c r="E168" s="309">
        <v>1.92</v>
      </c>
      <c r="F168" s="309">
        <v>2.7137567313437545</v>
      </c>
      <c r="J168" s="306"/>
      <c r="K168" s="306"/>
      <c r="L168" s="306"/>
    </row>
    <row r="169" spans="1:12" ht="12.95" customHeight="1" x14ac:dyDescent="0.2">
      <c r="B169" s="307"/>
      <c r="C169" s="299" t="s">
        <v>2260</v>
      </c>
      <c r="D169" s="309">
        <v>4.4800847143986662</v>
      </c>
      <c r="E169" s="309">
        <v>1.9</v>
      </c>
      <c r="F169" s="309">
        <v>2.5800847143986663</v>
      </c>
      <c r="J169" s="306"/>
      <c r="K169" s="306"/>
      <c r="L169" s="306"/>
    </row>
    <row r="170" spans="1:12" ht="12.95" customHeight="1" x14ac:dyDescent="0.2">
      <c r="B170" s="307"/>
      <c r="C170" s="299" t="s">
        <v>2266</v>
      </c>
      <c r="D170" s="309">
        <v>4.3633446426143356</v>
      </c>
      <c r="E170" s="309">
        <v>1.86</v>
      </c>
      <c r="F170" s="309">
        <v>2.5033446426143353</v>
      </c>
      <c r="J170" s="306"/>
      <c r="K170" s="306"/>
      <c r="L170" s="306"/>
    </row>
    <row r="171" spans="1:12" ht="12.95" customHeight="1" x14ac:dyDescent="0.2">
      <c r="B171" s="307"/>
      <c r="C171" s="299" t="s">
        <v>2262</v>
      </c>
      <c r="D171" s="309">
        <v>4.2247354774579167</v>
      </c>
      <c r="E171" s="309">
        <v>1.81</v>
      </c>
      <c r="F171" s="309">
        <v>2.4147354774579166</v>
      </c>
      <c r="J171" s="306"/>
      <c r="K171" s="306"/>
      <c r="L171" s="306"/>
    </row>
    <row r="172" spans="1:12" ht="12.95" customHeight="1" x14ac:dyDescent="0.2">
      <c r="B172" s="307"/>
      <c r="C172" s="299" t="s">
        <v>2263</v>
      </c>
      <c r="D172" s="309">
        <v>4.1187947792091615</v>
      </c>
      <c r="E172" s="309">
        <v>1.79</v>
      </c>
      <c r="F172" s="309">
        <v>2.3287947792091614</v>
      </c>
      <c r="J172" s="306"/>
      <c r="K172" s="306"/>
      <c r="L172" s="306"/>
    </row>
    <row r="173" spans="1:12" ht="12.95" customHeight="1" x14ac:dyDescent="0.2">
      <c r="A173" s="307"/>
      <c r="B173" s="310"/>
      <c r="C173" s="309" t="s">
        <v>2264</v>
      </c>
      <c r="D173" s="309">
        <v>4.0103787986330799</v>
      </c>
      <c r="E173" s="309">
        <v>1.78</v>
      </c>
      <c r="F173" s="309">
        <v>2.2303787986330796</v>
      </c>
      <c r="J173" s="306"/>
      <c r="K173" s="306"/>
      <c r="L173" s="306"/>
    </row>
    <row r="174" spans="1:12" ht="12.95" customHeight="1" x14ac:dyDescent="0.2">
      <c r="A174" s="307"/>
      <c r="B174" s="311" t="s">
        <v>2</v>
      </c>
      <c r="C174" s="312" t="s">
        <v>2265</v>
      </c>
      <c r="D174" s="313">
        <v>4.404429917941374</v>
      </c>
      <c r="E174" s="313">
        <v>1.81</v>
      </c>
      <c r="F174" s="313">
        <v>2.5944299179413739</v>
      </c>
      <c r="J174" s="306"/>
      <c r="K174" s="306"/>
      <c r="L174" s="306"/>
    </row>
    <row r="175" spans="1:12" ht="12.95" customHeight="1" x14ac:dyDescent="0.2">
      <c r="A175" s="307"/>
      <c r="B175" s="307"/>
      <c r="C175" s="299" t="s">
        <v>2254</v>
      </c>
      <c r="D175" s="309">
        <v>3.9192415675735912</v>
      </c>
      <c r="E175" s="309">
        <v>1.85</v>
      </c>
      <c r="F175" s="309">
        <v>2.0692415675735911</v>
      </c>
      <c r="J175" s="306"/>
      <c r="K175" s="306"/>
      <c r="L175" s="306"/>
    </row>
    <row r="176" spans="1:12" ht="12.95" customHeight="1" x14ac:dyDescent="0.2">
      <c r="A176" s="307"/>
      <c r="B176" s="307"/>
      <c r="C176" s="299" t="s">
        <v>2267</v>
      </c>
      <c r="D176" s="309">
        <v>3.7474857846691956</v>
      </c>
      <c r="E176" s="309">
        <v>1.85</v>
      </c>
      <c r="F176" s="309">
        <v>1.8974857846691955</v>
      </c>
      <c r="J176" s="306"/>
      <c r="K176" s="306"/>
      <c r="L176" s="306"/>
    </row>
    <row r="177" spans="1:12" ht="12.95" customHeight="1" x14ac:dyDescent="0.2">
      <c r="A177" s="307"/>
      <c r="B177" s="307"/>
      <c r="C177" s="299" t="s">
        <v>2268</v>
      </c>
      <c r="D177" s="309">
        <v>3.7642237246544483</v>
      </c>
      <c r="E177" s="309">
        <v>1.87</v>
      </c>
      <c r="F177" s="309">
        <v>1.8942237246544482</v>
      </c>
      <c r="J177" s="306"/>
      <c r="K177" s="306"/>
      <c r="L177" s="306"/>
    </row>
    <row r="178" spans="1:12" ht="12.95" customHeight="1" x14ac:dyDescent="0.2">
      <c r="A178" s="307"/>
      <c r="B178" s="307"/>
      <c r="C178" s="299" t="s">
        <v>2257</v>
      </c>
      <c r="D178" s="309">
        <v>3.7520789642076333</v>
      </c>
      <c r="E178" s="309">
        <v>1.87</v>
      </c>
      <c r="F178" s="309">
        <v>1.8820789642076332</v>
      </c>
      <c r="J178" s="306"/>
      <c r="K178" s="306"/>
      <c r="L178" s="306"/>
    </row>
    <row r="179" spans="1:12" ht="12.95" customHeight="1" x14ac:dyDescent="0.2">
      <c r="A179" s="307"/>
      <c r="B179" s="307"/>
      <c r="C179" s="299" t="s">
        <v>2258</v>
      </c>
      <c r="D179" s="309">
        <v>3.8755189744252392</v>
      </c>
      <c r="E179" s="309">
        <v>1.87</v>
      </c>
      <c r="F179" s="309">
        <v>2.0055189744252391</v>
      </c>
      <c r="J179" s="306"/>
      <c r="K179" s="306"/>
      <c r="L179" s="306"/>
    </row>
    <row r="180" spans="1:12" ht="12.95" customHeight="1" x14ac:dyDescent="0.2">
      <c r="A180" s="307"/>
      <c r="B180" s="307"/>
      <c r="C180" s="299" t="s">
        <v>2259</v>
      </c>
      <c r="D180" s="309">
        <v>3.9590704488198005</v>
      </c>
      <c r="E180" s="309">
        <v>1.88</v>
      </c>
      <c r="F180" s="309">
        <v>2.0790704488198006</v>
      </c>
      <c r="J180" s="306"/>
      <c r="K180" s="306"/>
      <c r="L180" s="306"/>
    </row>
    <row r="181" spans="1:12" ht="12.95" customHeight="1" x14ac:dyDescent="0.2">
      <c r="A181" s="307"/>
      <c r="B181" s="307"/>
      <c r="C181" s="299" t="s">
        <v>2260</v>
      </c>
      <c r="D181" s="309">
        <v>3.9314091511157705</v>
      </c>
      <c r="E181" s="309">
        <v>1.91</v>
      </c>
      <c r="F181" s="309">
        <v>2.0214091511157708</v>
      </c>
      <c r="J181" s="306"/>
      <c r="K181" s="306"/>
      <c r="L181" s="306"/>
    </row>
    <row r="182" spans="1:12" ht="12.95" customHeight="1" x14ac:dyDescent="0.2">
      <c r="A182" s="307"/>
      <c r="B182" s="307"/>
      <c r="C182" s="299" t="s">
        <v>2266</v>
      </c>
      <c r="D182" s="309">
        <v>3.8428383856722275</v>
      </c>
      <c r="E182" s="309">
        <v>1.89</v>
      </c>
      <c r="F182" s="309">
        <v>1.9528383856722276</v>
      </c>
      <c r="J182" s="306"/>
      <c r="K182" s="306"/>
      <c r="L182" s="306"/>
    </row>
    <row r="183" spans="1:12" ht="12.95" customHeight="1" x14ac:dyDescent="0.2">
      <c r="A183" s="307"/>
      <c r="B183" s="307"/>
      <c r="C183" s="299" t="s">
        <v>2262</v>
      </c>
      <c r="D183" s="309">
        <v>3.5953433371032211</v>
      </c>
      <c r="E183" s="309">
        <v>1.88</v>
      </c>
      <c r="F183" s="309">
        <v>1.7153433371032212</v>
      </c>
      <c r="J183" s="306"/>
      <c r="K183" s="306"/>
      <c r="L183" s="306"/>
    </row>
    <row r="184" spans="1:12" ht="12.95" customHeight="1" x14ac:dyDescent="0.2">
      <c r="A184" s="307"/>
      <c r="B184" s="307"/>
      <c r="C184" s="299" t="s">
        <v>2263</v>
      </c>
      <c r="D184" s="309">
        <v>3.5948753679952152</v>
      </c>
      <c r="E184" s="309">
        <v>1.87</v>
      </c>
      <c r="F184" s="309">
        <v>1.7248753679952151</v>
      </c>
      <c r="J184" s="306"/>
      <c r="K184" s="306"/>
      <c r="L184" s="306"/>
    </row>
    <row r="185" spans="1:12" ht="12.95" customHeight="1" x14ac:dyDescent="0.2">
      <c r="A185" s="307"/>
      <c r="B185" s="314"/>
      <c r="C185" s="315" t="s">
        <v>2264</v>
      </c>
      <c r="D185" s="316">
        <v>3.56</v>
      </c>
      <c r="E185" s="316">
        <v>1.83</v>
      </c>
      <c r="F185" s="316">
        <v>1.73</v>
      </c>
      <c r="J185" s="306"/>
      <c r="K185" s="306"/>
      <c r="L185" s="306"/>
    </row>
    <row r="186" spans="1:12" ht="12.95" customHeight="1" x14ac:dyDescent="0.2">
      <c r="B186" s="311" t="s">
        <v>344</v>
      </c>
      <c r="C186" s="312" t="s">
        <v>2265</v>
      </c>
      <c r="D186" s="313">
        <v>3.85</v>
      </c>
      <c r="E186" s="313">
        <v>1.84</v>
      </c>
      <c r="F186" s="313">
        <v>2.0099999999999998</v>
      </c>
      <c r="J186" s="306"/>
      <c r="K186" s="306"/>
      <c r="L186" s="306"/>
    </row>
    <row r="187" spans="1:12" ht="12.95" customHeight="1" x14ac:dyDescent="0.2">
      <c r="B187" s="307"/>
      <c r="C187" s="299" t="s">
        <v>2254</v>
      </c>
      <c r="D187" s="309">
        <v>3.55</v>
      </c>
      <c r="E187" s="309">
        <v>1.84</v>
      </c>
      <c r="F187" s="309">
        <v>1.7099999999999997</v>
      </c>
      <c r="J187" s="306"/>
      <c r="K187" s="306"/>
      <c r="L187" s="306"/>
    </row>
    <row r="188" spans="1:12" ht="12.95" customHeight="1" x14ac:dyDescent="0.2">
      <c r="B188" s="307"/>
      <c r="C188" s="299" t="s">
        <v>2267</v>
      </c>
      <c r="D188" s="309">
        <v>3.47</v>
      </c>
      <c r="E188" s="309">
        <v>1.84</v>
      </c>
      <c r="F188" s="309">
        <v>1.6300000000000001</v>
      </c>
      <c r="J188" s="306"/>
      <c r="K188" s="306"/>
      <c r="L188" s="306"/>
    </row>
    <row r="189" spans="1:12" ht="12.95" customHeight="1" x14ac:dyDescent="0.2">
      <c r="B189" s="307"/>
      <c r="C189" s="299" t="s">
        <v>2268</v>
      </c>
      <c r="D189" s="309">
        <v>3.46</v>
      </c>
      <c r="E189" s="309">
        <v>1.83</v>
      </c>
      <c r="F189" s="309">
        <v>1.63</v>
      </c>
      <c r="J189" s="306"/>
      <c r="K189" s="306"/>
      <c r="L189" s="306"/>
    </row>
    <row r="190" spans="1:12" ht="12.95" customHeight="1" x14ac:dyDescent="0.2">
      <c r="B190" s="307"/>
      <c r="C190" s="299" t="s">
        <v>2257</v>
      </c>
      <c r="D190" s="309">
        <v>3.49</v>
      </c>
      <c r="E190" s="309">
        <v>1.83</v>
      </c>
      <c r="F190" s="309">
        <v>1.6600000000000001</v>
      </c>
    </row>
    <row r="191" spans="1:12" ht="12.95" customHeight="1" x14ac:dyDescent="0.2">
      <c r="B191" s="307"/>
      <c r="C191" s="299" t="s">
        <v>2258</v>
      </c>
      <c r="D191" s="309">
        <v>3.42</v>
      </c>
      <c r="E191" s="309">
        <v>1.82</v>
      </c>
      <c r="F191" s="309">
        <v>1.5999999999999999</v>
      </c>
    </row>
    <row r="192" spans="1:12" ht="12.95" customHeight="1" x14ac:dyDescent="0.2">
      <c r="B192" s="307"/>
      <c r="C192" s="299" t="s">
        <v>2259</v>
      </c>
      <c r="D192" s="309">
        <v>3.39</v>
      </c>
      <c r="E192" s="309">
        <v>1.81</v>
      </c>
      <c r="F192" s="309">
        <v>1.58</v>
      </c>
    </row>
    <row r="193" spans="2:6" ht="12.95" customHeight="1" x14ac:dyDescent="0.2">
      <c r="B193" s="307"/>
      <c r="C193" s="299" t="s">
        <v>2260</v>
      </c>
      <c r="D193" s="309">
        <v>3.4</v>
      </c>
      <c r="E193" s="309">
        <v>1.81</v>
      </c>
      <c r="F193" s="309">
        <v>1.5899999999999999</v>
      </c>
    </row>
    <row r="194" spans="2:6" ht="12.95" customHeight="1" x14ac:dyDescent="0.2">
      <c r="B194" s="307"/>
      <c r="C194" s="299" t="s">
        <v>2266</v>
      </c>
      <c r="D194" s="309">
        <v>3.65</v>
      </c>
      <c r="E194" s="309">
        <v>1.79</v>
      </c>
      <c r="F194" s="309">
        <v>1.8599999999999999</v>
      </c>
    </row>
    <row r="195" spans="2:6" ht="12.95" customHeight="1" x14ac:dyDescent="0.2">
      <c r="B195" s="307"/>
      <c r="C195" s="299" t="s">
        <v>2262</v>
      </c>
      <c r="D195" s="309">
        <v>3.89</v>
      </c>
      <c r="E195" s="309">
        <v>1.8</v>
      </c>
      <c r="F195" s="309">
        <v>2.09</v>
      </c>
    </row>
    <row r="196" spans="2:6" ht="12.95" customHeight="1" x14ac:dyDescent="0.2">
      <c r="B196" s="307"/>
      <c r="C196" s="299" t="s">
        <v>2263</v>
      </c>
      <c r="D196" s="309">
        <v>3.31</v>
      </c>
      <c r="E196" s="309">
        <v>1.81</v>
      </c>
      <c r="F196" s="309">
        <v>1.5</v>
      </c>
    </row>
    <row r="197" spans="2:6" ht="12.95" customHeight="1" x14ac:dyDescent="0.2">
      <c r="B197" s="307"/>
      <c r="C197" s="315" t="s">
        <v>2264</v>
      </c>
      <c r="D197" s="309">
        <v>3.41</v>
      </c>
      <c r="E197" s="309">
        <v>1.8</v>
      </c>
      <c r="F197" s="309">
        <v>1.61</v>
      </c>
    </row>
    <row r="198" spans="2:6" ht="12.95" customHeight="1" x14ac:dyDescent="0.2">
      <c r="B198" s="311" t="s">
        <v>2271</v>
      </c>
      <c r="C198" s="312" t="s">
        <v>2265</v>
      </c>
      <c r="D198" s="313">
        <v>3.53</v>
      </c>
      <c r="E198" s="313">
        <v>1.82</v>
      </c>
      <c r="F198" s="313">
        <v>1.7099999999999997</v>
      </c>
    </row>
    <row r="199" spans="2:6" ht="12.95" customHeight="1" x14ac:dyDescent="0.2">
      <c r="B199" s="314"/>
      <c r="C199" s="315" t="s">
        <v>2254</v>
      </c>
      <c r="D199" s="316">
        <v>3.29</v>
      </c>
      <c r="E199" s="316">
        <v>1.8</v>
      </c>
      <c r="F199" s="316">
        <v>1.49</v>
      </c>
    </row>
    <row r="200" spans="2:6" ht="12.95" customHeight="1" x14ac:dyDescent="0.2">
      <c r="B200" s="307"/>
      <c r="D200" s="317"/>
      <c r="E200" s="317"/>
      <c r="F200" s="317"/>
    </row>
    <row r="201" spans="2:6" ht="12.95" customHeight="1" x14ac:dyDescent="0.2">
      <c r="B201" s="540"/>
      <c r="C201" s="540"/>
      <c r="D201" s="540"/>
      <c r="E201" s="540"/>
      <c r="F201" s="540"/>
    </row>
    <row r="202" spans="2:6" ht="12.95" customHeight="1" x14ac:dyDescent="0.2">
      <c r="B202" s="540"/>
      <c r="C202" s="540"/>
      <c r="D202" s="540"/>
      <c r="E202" s="540"/>
      <c r="F202" s="540"/>
    </row>
    <row r="203" spans="2:6" ht="12.95" customHeight="1" x14ac:dyDescent="0.2">
      <c r="B203" s="318" t="s">
        <v>2272</v>
      </c>
    </row>
  </sheetData>
  <mergeCells count="1">
    <mergeCell ref="B201:F202"/>
  </mergeCells>
  <pageMargins left="0.75" right="0.75" top="1" bottom="1" header="0.5" footer="0.5"/>
  <pageSetup paperSize="9" orientation="landscape"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9"/>
  <sheetViews>
    <sheetView workbookViewId="0">
      <selection activeCell="D75" sqref="D75"/>
    </sheetView>
  </sheetViews>
  <sheetFormatPr defaultColWidth="9.140625" defaultRowHeight="12.95" customHeight="1" x14ac:dyDescent="0.2"/>
  <cols>
    <col min="1" max="1" width="9.140625" style="319"/>
    <col min="2" max="2" width="12.5703125" style="319" customWidth="1"/>
    <col min="3" max="3" width="24" style="319" customWidth="1"/>
    <col min="4" max="4" width="28.85546875" style="319" customWidth="1"/>
    <col min="5" max="5" width="31.5703125" style="319" customWidth="1"/>
    <col min="6" max="16384" width="9.140625" style="319"/>
  </cols>
  <sheetData>
    <row r="1" spans="1:5" ht="12.95" customHeight="1" x14ac:dyDescent="0.2">
      <c r="A1" s="73"/>
      <c r="B1" s="205"/>
      <c r="C1" s="205"/>
      <c r="D1" s="205"/>
      <c r="E1" s="205"/>
    </row>
    <row r="2" spans="1:5" ht="12.95" customHeight="1" x14ac:dyDescent="0.25">
      <c r="A2" s="66"/>
      <c r="B2" s="298" t="s">
        <v>2273</v>
      </c>
      <c r="C2" s="184"/>
      <c r="D2" s="184"/>
      <c r="E2" s="184"/>
    </row>
    <row r="3" spans="1:5" ht="12.95" customHeight="1" x14ac:dyDescent="0.2">
      <c r="A3" s="66"/>
      <c r="B3" s="222" t="s">
        <v>2274</v>
      </c>
      <c r="C3" s="184"/>
      <c r="D3" s="184"/>
      <c r="E3" s="184"/>
    </row>
    <row r="4" spans="1:5" ht="12.95" customHeight="1" x14ac:dyDescent="0.25">
      <c r="A4" s="66"/>
      <c r="B4" s="183"/>
      <c r="C4" s="184"/>
      <c r="D4" s="184"/>
      <c r="E4" s="184"/>
    </row>
    <row r="5" spans="1:5" ht="45" x14ac:dyDescent="0.2">
      <c r="A5" s="73"/>
      <c r="B5" s="278" t="s">
        <v>1979</v>
      </c>
      <c r="C5" s="278" t="s">
        <v>2275</v>
      </c>
      <c r="D5" s="278" t="s">
        <v>2276</v>
      </c>
      <c r="E5" s="278" t="s">
        <v>2277</v>
      </c>
    </row>
    <row r="6" spans="1:5" ht="12.95" customHeight="1" x14ac:dyDescent="0.2">
      <c r="A6" s="73"/>
      <c r="B6" s="230" t="s">
        <v>2189</v>
      </c>
      <c r="C6" s="320">
        <v>5.7533333333333401</v>
      </c>
      <c r="D6" s="321">
        <v>140.4297229066438</v>
      </c>
      <c r="E6" s="321">
        <v>133.14677629170367</v>
      </c>
    </row>
    <row r="7" spans="1:5" ht="12.95" customHeight="1" x14ac:dyDescent="0.2">
      <c r="A7" s="73"/>
      <c r="B7" s="230" t="s">
        <v>2190</v>
      </c>
      <c r="C7" s="320">
        <v>5.2866666666666653</v>
      </c>
      <c r="D7" s="321">
        <v>140.79416483789797</v>
      </c>
      <c r="E7" s="321">
        <v>135.04696713130713</v>
      </c>
    </row>
    <row r="8" spans="1:5" ht="12.95" customHeight="1" x14ac:dyDescent="0.2">
      <c r="A8" s="73"/>
      <c r="B8" s="230" t="s">
        <v>2191</v>
      </c>
      <c r="C8" s="320">
        <v>5.6733333333333258</v>
      </c>
      <c r="D8" s="321">
        <v>146.40075820622945</v>
      </c>
      <c r="E8" s="321">
        <v>127.33482862709987</v>
      </c>
    </row>
    <row r="9" spans="1:5" ht="12.95" customHeight="1" x14ac:dyDescent="0.2">
      <c r="A9" s="73"/>
      <c r="B9" s="230" t="s">
        <v>2192</v>
      </c>
      <c r="C9" s="320">
        <v>5.4133333333333482</v>
      </c>
      <c r="D9" s="321">
        <v>150.76573617977735</v>
      </c>
      <c r="E9" s="321">
        <v>138.99433544832144</v>
      </c>
    </row>
    <row r="10" spans="1:5" ht="12.95" customHeight="1" x14ac:dyDescent="0.2">
      <c r="B10" s="230" t="s">
        <v>2021</v>
      </c>
      <c r="C10" s="320">
        <v>4.7000000000000082</v>
      </c>
      <c r="D10" s="321">
        <v>147.59226669646611</v>
      </c>
      <c r="E10" s="321">
        <v>129.66584939477011</v>
      </c>
    </row>
    <row r="11" spans="1:5" ht="12.95" customHeight="1" x14ac:dyDescent="0.2">
      <c r="B11" s="230" t="s">
        <v>2022</v>
      </c>
      <c r="C11" s="320">
        <v>4.8466666666666711</v>
      </c>
      <c r="D11" s="321">
        <v>149.11212956980683</v>
      </c>
      <c r="E11" s="321">
        <v>126.37994406209742</v>
      </c>
    </row>
    <row r="12" spans="1:5" ht="12.95" customHeight="1" x14ac:dyDescent="0.2">
      <c r="B12" s="230" t="s">
        <v>2023</v>
      </c>
      <c r="C12" s="320">
        <v>4.3866666666666685</v>
      </c>
      <c r="D12" s="321">
        <v>152.18942194521182</v>
      </c>
      <c r="E12" s="321">
        <v>124.3443728962237</v>
      </c>
    </row>
    <row r="13" spans="1:5" ht="12.95" customHeight="1" x14ac:dyDescent="0.2">
      <c r="B13" s="230" t="s">
        <v>2024</v>
      </c>
      <c r="C13" s="320">
        <v>3.0199999999999996</v>
      </c>
      <c r="D13" s="321">
        <v>154.23904619098235</v>
      </c>
      <c r="E13" s="321">
        <v>128.70904084230307</v>
      </c>
    </row>
    <row r="14" spans="1:5" ht="12.95" customHeight="1" x14ac:dyDescent="0.2">
      <c r="B14" s="230" t="s">
        <v>2025</v>
      </c>
      <c r="C14" s="320">
        <v>2.6466666666666514</v>
      </c>
      <c r="D14" s="321">
        <v>157.2605451574446</v>
      </c>
      <c r="E14" s="321">
        <v>128.48471059843573</v>
      </c>
    </row>
    <row r="15" spans="1:5" ht="12.95" customHeight="1" x14ac:dyDescent="0.2">
      <c r="B15" s="230" t="s">
        <v>2026</v>
      </c>
      <c r="C15" s="320">
        <v>3.5533333333333372</v>
      </c>
      <c r="D15" s="321">
        <v>153.97504176018487</v>
      </c>
      <c r="E15" s="321">
        <v>123.0760012483216</v>
      </c>
    </row>
    <row r="16" spans="1:5" ht="12.95" customHeight="1" x14ac:dyDescent="0.2">
      <c r="B16" s="230" t="s">
        <v>2027</v>
      </c>
      <c r="C16" s="320">
        <v>4.2100000000000053</v>
      </c>
      <c r="D16" s="321">
        <v>159.75573461473277</v>
      </c>
      <c r="E16" s="321">
        <v>123.31249738154038</v>
      </c>
    </row>
    <row r="17" spans="2:5" ht="12.95" customHeight="1" x14ac:dyDescent="0.2">
      <c r="B17" s="230" t="s">
        <v>2028</v>
      </c>
      <c r="C17" s="320">
        <v>5.0399999999999885</v>
      </c>
      <c r="D17" s="321">
        <v>164.14916029437524</v>
      </c>
      <c r="E17" s="321">
        <v>128.13596832399998</v>
      </c>
    </row>
    <row r="18" spans="2:5" ht="12.95" customHeight="1" x14ac:dyDescent="0.2">
      <c r="B18" s="230" t="s">
        <v>2029</v>
      </c>
      <c r="C18" s="320">
        <v>5.3766666666666714</v>
      </c>
      <c r="D18" s="321">
        <v>167.80680386860766</v>
      </c>
      <c r="E18" s="321">
        <v>130.20525806657744</v>
      </c>
    </row>
    <row r="19" spans="2:5" ht="12.95" customHeight="1" x14ac:dyDescent="0.2">
      <c r="B19" s="230" t="s">
        <v>2030</v>
      </c>
      <c r="C19" s="320">
        <v>4.2199999999999882</v>
      </c>
      <c r="D19" s="321">
        <v>168.47011710253204</v>
      </c>
      <c r="E19" s="321">
        <v>133.88549761128482</v>
      </c>
    </row>
    <row r="20" spans="2:5" ht="12.95" customHeight="1" x14ac:dyDescent="0.2">
      <c r="B20" s="230" t="s">
        <v>2031</v>
      </c>
      <c r="C20" s="320">
        <v>3.7233333333333256</v>
      </c>
      <c r="D20" s="321">
        <v>171.36223122627911</v>
      </c>
      <c r="E20" s="321">
        <v>133.94088366492397</v>
      </c>
    </row>
    <row r="21" spans="2:5" ht="12.95" customHeight="1" x14ac:dyDescent="0.2">
      <c r="B21" s="230" t="s">
        <v>2032</v>
      </c>
      <c r="C21" s="320">
        <v>1.7233333333333372</v>
      </c>
      <c r="D21" s="321">
        <v>160.97752191041812</v>
      </c>
      <c r="E21" s="321">
        <v>133.88845331097161</v>
      </c>
    </row>
    <row r="22" spans="2:5" ht="12.95" customHeight="1" x14ac:dyDescent="0.2">
      <c r="B22" s="230" t="s">
        <v>2033</v>
      </c>
      <c r="C22" s="320">
        <v>0.79666666666667751</v>
      </c>
      <c r="D22" s="321">
        <v>155.34220218446075</v>
      </c>
      <c r="E22" s="321">
        <v>131.76665286473991</v>
      </c>
    </row>
    <row r="23" spans="2:5" ht="12.95" customHeight="1" x14ac:dyDescent="0.2">
      <c r="B23" s="230" t="s">
        <v>2034</v>
      </c>
      <c r="C23" s="320">
        <v>1.2066666666666688</v>
      </c>
      <c r="D23" s="321">
        <v>150.03643440428567</v>
      </c>
      <c r="E23" s="321">
        <v>138.12799874615661</v>
      </c>
    </row>
    <row r="24" spans="2:5" ht="12.95" customHeight="1" x14ac:dyDescent="0.2">
      <c r="B24" s="230" t="s">
        <v>2035</v>
      </c>
      <c r="C24" s="320">
        <v>-0.42999999999998284</v>
      </c>
      <c r="D24" s="321">
        <v>149.199696008839</v>
      </c>
      <c r="E24" s="321">
        <v>138.59076845182733</v>
      </c>
    </row>
    <row r="25" spans="2:5" ht="12.95" customHeight="1" x14ac:dyDescent="0.2">
      <c r="B25" s="230" t="s">
        <v>2036</v>
      </c>
      <c r="C25" s="320">
        <v>1.8433333333333257</v>
      </c>
      <c r="D25" s="321">
        <v>141.79326815038019</v>
      </c>
      <c r="E25" s="321">
        <v>134.69496476836798</v>
      </c>
    </row>
    <row r="26" spans="2:5" ht="12.95" customHeight="1" x14ac:dyDescent="0.2">
      <c r="B26" s="230" t="s">
        <v>2037</v>
      </c>
      <c r="C26" s="320">
        <v>2.3433333333333399</v>
      </c>
      <c r="D26" s="321">
        <v>140.94396096039077</v>
      </c>
      <c r="E26" s="321">
        <v>138.39728909221549</v>
      </c>
    </row>
    <row r="27" spans="2:5" ht="12.95" customHeight="1" x14ac:dyDescent="0.2">
      <c r="B27" s="230" t="s">
        <v>2038</v>
      </c>
      <c r="C27" s="320">
        <v>2.9200000000000053</v>
      </c>
      <c r="D27" s="321">
        <v>133.97989252500878</v>
      </c>
      <c r="E27" s="321">
        <v>133.06053563403435</v>
      </c>
    </row>
    <row r="28" spans="2:5" ht="12.95" customHeight="1" x14ac:dyDescent="0.2">
      <c r="B28" s="230" t="s">
        <v>2039</v>
      </c>
      <c r="C28" s="320">
        <v>4.3399999999999777</v>
      </c>
      <c r="D28" s="321">
        <v>134.15209373980289</v>
      </c>
      <c r="E28" s="321">
        <v>132.14337218787711</v>
      </c>
    </row>
    <row r="29" spans="2:5" ht="12.95" customHeight="1" x14ac:dyDescent="0.2">
      <c r="B29" s="230" t="s">
        <v>2040</v>
      </c>
      <c r="C29" s="320">
        <v>3.96</v>
      </c>
      <c r="D29" s="321">
        <v>129.92826590974053</v>
      </c>
      <c r="E29" s="321">
        <v>128.61740055876999</v>
      </c>
    </row>
    <row r="30" spans="2:5" ht="12.95" customHeight="1" x14ac:dyDescent="0.2">
      <c r="B30" s="230" t="s">
        <v>2041</v>
      </c>
      <c r="C30" s="320">
        <v>4.469999999999974</v>
      </c>
      <c r="D30" s="321">
        <v>128.79858430142826</v>
      </c>
      <c r="E30" s="321">
        <v>126.75641374447748</v>
      </c>
    </row>
    <row r="31" spans="2:5" ht="12.95" customHeight="1" x14ac:dyDescent="0.2">
      <c r="B31" s="230" t="s">
        <v>2042</v>
      </c>
      <c r="C31" s="320">
        <v>4.3866666666666596</v>
      </c>
      <c r="D31" s="321">
        <v>124.51035951074141</v>
      </c>
      <c r="E31" s="321">
        <v>125.38806655586576</v>
      </c>
    </row>
    <row r="32" spans="2:5" ht="12.95" customHeight="1" x14ac:dyDescent="0.2">
      <c r="B32" s="230" t="s">
        <v>2043</v>
      </c>
      <c r="C32" s="320">
        <v>3.9800000000000146</v>
      </c>
      <c r="D32" s="321">
        <v>123.38483267636119</v>
      </c>
      <c r="E32" s="321">
        <v>123.59879028265641</v>
      </c>
    </row>
    <row r="33" spans="2:5" ht="12.95" customHeight="1" x14ac:dyDescent="0.2">
      <c r="B33" s="230" t="s">
        <v>2044</v>
      </c>
      <c r="C33" s="320">
        <v>3.6133333333333546</v>
      </c>
      <c r="D33" s="321">
        <v>120.31431945975599</v>
      </c>
      <c r="E33" s="321">
        <v>123.25949330474573</v>
      </c>
    </row>
    <row r="34" spans="2:5" ht="12.95" customHeight="1" x14ac:dyDescent="0.2">
      <c r="B34" s="230" t="s">
        <v>2045</v>
      </c>
      <c r="C34" s="320">
        <v>3.0200000000000058</v>
      </c>
      <c r="D34" s="321">
        <v>120.07046943087552</v>
      </c>
      <c r="E34" s="321">
        <v>121.01018636575556</v>
      </c>
    </row>
    <row r="35" spans="2:5" ht="12.95" customHeight="1" x14ac:dyDescent="0.2">
      <c r="B35" s="230" t="s">
        <v>2046</v>
      </c>
      <c r="C35" s="320">
        <v>2.8866666666666596</v>
      </c>
      <c r="D35" s="321">
        <v>118.93190312494171</v>
      </c>
      <c r="E35" s="321">
        <v>116.55241977135601</v>
      </c>
    </row>
    <row r="36" spans="2:5" ht="12.95" customHeight="1" x14ac:dyDescent="0.2">
      <c r="B36" s="230" t="s">
        <v>2047</v>
      </c>
      <c r="C36" s="320">
        <v>3.080000000000009</v>
      </c>
      <c r="D36" s="321">
        <v>120.84633565373022</v>
      </c>
      <c r="E36" s="321">
        <v>112.91361705761844</v>
      </c>
    </row>
    <row r="37" spans="2:5" ht="12.95" customHeight="1" x14ac:dyDescent="0.2">
      <c r="B37" s="230" t="s">
        <v>2048</v>
      </c>
      <c r="C37" s="320">
        <v>2.6166666666666574</v>
      </c>
      <c r="D37" s="321">
        <v>117.97551960230169</v>
      </c>
      <c r="E37" s="321">
        <v>119.72509243300706</v>
      </c>
    </row>
    <row r="38" spans="2:5" ht="12.95" customHeight="1" x14ac:dyDescent="0.2">
      <c r="B38" s="230" t="s">
        <v>1981</v>
      </c>
      <c r="C38" s="320">
        <v>3.5100000000000087</v>
      </c>
      <c r="D38" s="321">
        <v>119.15752929056391</v>
      </c>
      <c r="E38" s="321">
        <v>120.12704611186456</v>
      </c>
    </row>
    <row r="39" spans="2:5" ht="12.95" customHeight="1" x14ac:dyDescent="0.2">
      <c r="B39" s="230" t="s">
        <v>1982</v>
      </c>
      <c r="C39" s="320">
        <v>1.5900000000000025</v>
      </c>
      <c r="D39" s="321">
        <v>113.53478592436146</v>
      </c>
      <c r="E39" s="321">
        <v>114.83333354648595</v>
      </c>
    </row>
    <row r="40" spans="2:5" ht="12.95" customHeight="1" x14ac:dyDescent="0.2">
      <c r="B40" s="230" t="s">
        <v>1983</v>
      </c>
      <c r="C40" s="320">
        <v>0.99999999999998046</v>
      </c>
      <c r="D40" s="321">
        <v>113.38104358844956</v>
      </c>
      <c r="E40" s="321">
        <v>115.4244453847927</v>
      </c>
    </row>
    <row r="41" spans="2:5" ht="12.95" customHeight="1" x14ac:dyDescent="0.2">
      <c r="B41" s="230" t="s">
        <v>1984</v>
      </c>
      <c r="C41" s="320">
        <v>0.43999999999999417</v>
      </c>
      <c r="D41" s="321">
        <v>105.98549472471753</v>
      </c>
      <c r="E41" s="321">
        <v>109.00064229396602</v>
      </c>
    </row>
    <row r="42" spans="2:5" ht="12.95" customHeight="1" x14ac:dyDescent="0.2">
      <c r="B42" s="230" t="s">
        <v>1985</v>
      </c>
      <c r="C42" s="320">
        <v>0.37666666666666249</v>
      </c>
      <c r="D42" s="321">
        <v>106.59201385054082</v>
      </c>
      <c r="E42" s="321">
        <v>107.72722011865588</v>
      </c>
    </row>
    <row r="43" spans="2:5" ht="12.95" customHeight="1" x14ac:dyDescent="0.2">
      <c r="B43" s="230" t="s">
        <v>1986</v>
      </c>
      <c r="C43" s="320">
        <v>2.4633333333333489</v>
      </c>
      <c r="D43" s="321">
        <v>104.93329520221812</v>
      </c>
      <c r="E43" s="321">
        <v>104.37142035860967</v>
      </c>
    </row>
    <row r="44" spans="2:5" ht="12.95" customHeight="1" x14ac:dyDescent="0.2">
      <c r="B44" s="230" t="s">
        <v>1987</v>
      </c>
      <c r="C44" s="320">
        <v>2.9733333333333487</v>
      </c>
      <c r="D44" s="321">
        <v>106.44067993773361</v>
      </c>
      <c r="E44" s="321">
        <v>104.72934445115025</v>
      </c>
    </row>
    <row r="45" spans="2:5" ht="12.95" customHeight="1" x14ac:dyDescent="0.2">
      <c r="B45" s="230" t="s">
        <v>1988</v>
      </c>
      <c r="C45" s="320">
        <v>4.4933333333333483</v>
      </c>
      <c r="D45" s="321">
        <v>103.67385506962572</v>
      </c>
      <c r="E45" s="321">
        <v>107.18514602244709</v>
      </c>
    </row>
    <row r="46" spans="2:5" ht="12.95" customHeight="1" x14ac:dyDescent="0.2">
      <c r="B46" s="230" t="s">
        <v>1989</v>
      </c>
      <c r="C46" s="320">
        <v>5.1599999999999975</v>
      </c>
      <c r="D46" s="321">
        <v>104.598320589317</v>
      </c>
      <c r="E46" s="321">
        <v>102.93636442963412</v>
      </c>
    </row>
    <row r="47" spans="2:5" ht="12.95" customHeight="1" x14ac:dyDescent="0.2">
      <c r="B47" s="230" t="s">
        <v>1990</v>
      </c>
      <c r="C47" s="320">
        <v>5.2399999999999771</v>
      </c>
      <c r="D47" s="321">
        <v>104.49019042871667</v>
      </c>
      <c r="E47" s="321">
        <v>109.25934536376151</v>
      </c>
    </row>
    <row r="48" spans="2:5" ht="12.95" customHeight="1" x14ac:dyDescent="0.2">
      <c r="B48" s="230" t="s">
        <v>1991</v>
      </c>
      <c r="C48" s="320">
        <v>4.9399999999999888</v>
      </c>
      <c r="D48" s="321">
        <v>104.3781386786043</v>
      </c>
      <c r="E48" s="321">
        <v>108.1197970931363</v>
      </c>
    </row>
    <row r="49" spans="2:5" ht="12.95" customHeight="1" x14ac:dyDescent="0.2">
      <c r="B49" s="230" t="s">
        <v>1992</v>
      </c>
      <c r="C49" s="320">
        <v>4.7166666666666544</v>
      </c>
      <c r="D49" s="321">
        <v>101.03585676072191</v>
      </c>
      <c r="E49" s="321">
        <v>107.46265586726228</v>
      </c>
    </row>
    <row r="50" spans="2:5" ht="12.95" customHeight="1" x14ac:dyDescent="0.2">
      <c r="B50" s="230" t="s">
        <v>1993</v>
      </c>
      <c r="C50" s="320">
        <v>5.1833333333333371</v>
      </c>
      <c r="D50" s="321">
        <v>101.96696389251032</v>
      </c>
      <c r="E50" s="321">
        <v>103.72822839839095</v>
      </c>
    </row>
    <row r="51" spans="2:5" ht="12.95" customHeight="1" x14ac:dyDescent="0.2">
      <c r="B51" s="230" t="s">
        <v>1994</v>
      </c>
      <c r="C51" s="320">
        <v>4.8</v>
      </c>
      <c r="D51" s="321">
        <v>98.156896896261713</v>
      </c>
      <c r="E51" s="321">
        <v>98.444760573663643</v>
      </c>
    </row>
    <row r="52" spans="2:5" ht="12.95" customHeight="1" x14ac:dyDescent="0.2">
      <c r="B52" s="230" t="s">
        <v>1995</v>
      </c>
      <c r="C52" s="320">
        <v>5.5033333333333401</v>
      </c>
      <c r="D52" s="321">
        <v>100.71438332107432</v>
      </c>
      <c r="E52" s="321">
        <v>97.691809971801888</v>
      </c>
    </row>
    <row r="53" spans="2:5" ht="12.95" customHeight="1" x14ac:dyDescent="0.2">
      <c r="B53" s="230" t="s">
        <v>1996</v>
      </c>
      <c r="C53" s="320">
        <v>5.650000000000011</v>
      </c>
      <c r="D53" s="321">
        <v>99.161755890153657</v>
      </c>
      <c r="E53" s="321">
        <v>100.1352010561435</v>
      </c>
    </row>
    <row r="54" spans="2:5" ht="12.95" customHeight="1" x14ac:dyDescent="0.2">
      <c r="B54" s="230" t="s">
        <v>1997</v>
      </c>
      <c r="C54" s="320">
        <v>6.1666666666666661</v>
      </c>
      <c r="D54" s="321">
        <v>101.30848426478964</v>
      </c>
      <c r="E54" s="321">
        <v>105.77285905103359</v>
      </c>
    </row>
    <row r="55" spans="2:5" ht="12.95" customHeight="1" x14ac:dyDescent="0.2">
      <c r="B55" s="230" t="s">
        <v>1998</v>
      </c>
      <c r="C55" s="320">
        <v>6.5933333333333346</v>
      </c>
      <c r="D55" s="321">
        <v>99.841291260697901</v>
      </c>
      <c r="E55" s="321">
        <v>96.264639256194371</v>
      </c>
    </row>
    <row r="56" spans="2:5" ht="12.95" customHeight="1" x14ac:dyDescent="0.2">
      <c r="B56" s="230" t="s">
        <v>1999</v>
      </c>
      <c r="C56" s="320">
        <v>6.2199999999999971</v>
      </c>
      <c r="D56" s="321">
        <v>102.18305951982352</v>
      </c>
      <c r="E56" s="321">
        <v>92.210760085153908</v>
      </c>
    </row>
    <row r="57" spans="2:5" ht="12.95" customHeight="1" x14ac:dyDescent="0.2">
      <c r="B57" s="230" t="s">
        <v>2000</v>
      </c>
      <c r="C57" s="320">
        <v>5.1199999999999886</v>
      </c>
      <c r="D57" s="322">
        <v>98.303904834039557</v>
      </c>
      <c r="E57" s="322">
        <v>88.0178777182944</v>
      </c>
    </row>
    <row r="58" spans="2:5" ht="12.95" customHeight="1" x14ac:dyDescent="0.2">
      <c r="B58" s="230" t="s">
        <v>2001</v>
      </c>
      <c r="C58" s="320">
        <v>3.8933333333333229</v>
      </c>
      <c r="D58" s="322">
        <v>95.431513167088923</v>
      </c>
      <c r="E58" s="322">
        <v>85.410444302289207</v>
      </c>
    </row>
    <row r="59" spans="2:5" ht="12.95" customHeight="1" x14ac:dyDescent="0.2">
      <c r="B59" s="230" t="s">
        <v>2002</v>
      </c>
      <c r="C59" s="320">
        <v>4.063333333333337</v>
      </c>
      <c r="D59" s="322">
        <v>97.708764649242738</v>
      </c>
      <c r="E59" s="322">
        <v>84.485870357474539</v>
      </c>
    </row>
    <row r="60" spans="2:5" ht="12.95" customHeight="1" x14ac:dyDescent="0.2">
      <c r="B60" s="230" t="s">
        <v>2003</v>
      </c>
      <c r="C60" s="320">
        <v>4.2300000000000004</v>
      </c>
      <c r="D60" s="322">
        <v>99.158502534762334</v>
      </c>
      <c r="E60" s="322">
        <v>84.705369366784069</v>
      </c>
    </row>
    <row r="61" spans="2:5" ht="12.95" customHeight="1" x14ac:dyDescent="0.2">
      <c r="B61" s="230" t="s">
        <v>2004</v>
      </c>
      <c r="C61" s="320">
        <v>3.7866666666666715</v>
      </c>
      <c r="D61" s="322">
        <v>99.293633634818647</v>
      </c>
      <c r="E61" s="322">
        <v>84.096565223121928</v>
      </c>
    </row>
    <row r="62" spans="2:5" ht="12.95" customHeight="1" x14ac:dyDescent="0.2">
      <c r="B62" s="230" t="s">
        <v>2005</v>
      </c>
      <c r="C62" s="320">
        <v>3.8533333333333317</v>
      </c>
      <c r="D62" s="322">
        <v>98.3721757950442</v>
      </c>
      <c r="E62" s="322">
        <v>82.966967478529384</v>
      </c>
    </row>
    <row r="63" spans="2:5" ht="12.95" customHeight="1" x14ac:dyDescent="0.2">
      <c r="B63" s="230" t="s">
        <v>2006</v>
      </c>
      <c r="C63" s="320">
        <v>3.5400000000000089</v>
      </c>
      <c r="D63" s="322">
        <v>95.401648647710729</v>
      </c>
      <c r="E63" s="322">
        <v>79.435272655697176</v>
      </c>
    </row>
    <row r="64" spans="2:5" ht="12.95" customHeight="1" x14ac:dyDescent="0.2">
      <c r="B64" s="230" t="s">
        <v>2007</v>
      </c>
      <c r="C64" s="320">
        <v>3.7833333333333261</v>
      </c>
      <c r="D64" s="322">
        <v>99.621279225487484</v>
      </c>
      <c r="E64" s="322">
        <v>80.633181828021677</v>
      </c>
    </row>
    <row r="65" spans="2:5" ht="12.95" customHeight="1" x14ac:dyDescent="0.2">
      <c r="B65" s="239" t="s">
        <v>2008</v>
      </c>
      <c r="C65" s="323">
        <v>4.4833333333333201</v>
      </c>
      <c r="D65" s="324">
        <v>99.209333342293561</v>
      </c>
      <c r="E65" s="324">
        <v>81.29834134590044</v>
      </c>
    </row>
    <row r="66" spans="2:5" ht="11.25" x14ac:dyDescent="0.2">
      <c r="B66" s="205"/>
      <c r="C66" s="205"/>
      <c r="D66" s="232"/>
      <c r="E66" s="205"/>
    </row>
    <row r="67" spans="2:5" ht="12.95" customHeight="1" x14ac:dyDescent="0.2">
      <c r="B67" s="541" t="s">
        <v>2698</v>
      </c>
      <c r="C67" s="541"/>
      <c r="D67" s="541"/>
      <c r="E67" s="541"/>
    </row>
    <row r="68" spans="2:5" ht="11.25" x14ac:dyDescent="0.2">
      <c r="B68" s="541"/>
      <c r="C68" s="541"/>
      <c r="D68" s="541"/>
      <c r="E68" s="541"/>
    </row>
    <row r="69" spans="2:5" ht="12.95" customHeight="1" x14ac:dyDescent="0.2">
      <c r="B69" s="208" t="s">
        <v>2235</v>
      </c>
      <c r="C69" s="212"/>
      <c r="D69" s="212"/>
      <c r="E69" s="212"/>
    </row>
  </sheetData>
  <mergeCells count="1">
    <mergeCell ref="B67:E68"/>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28"/>
  <sheetViews>
    <sheetView workbookViewId="0">
      <selection activeCell="E27" sqref="E27"/>
    </sheetView>
  </sheetViews>
  <sheetFormatPr defaultColWidth="9.140625" defaultRowHeight="11.25" x14ac:dyDescent="0.2"/>
  <cols>
    <col min="1" max="1" width="9.140625" style="326"/>
    <col min="2" max="2" width="10" style="326" customWidth="1"/>
    <col min="3" max="8" width="13.7109375" style="326" customWidth="1"/>
    <col min="9" max="15" width="9.140625" style="326"/>
    <col min="16" max="16" width="5.140625" style="326" customWidth="1"/>
    <col min="17" max="17" width="4.85546875" style="326" customWidth="1"/>
    <col min="18" max="23" width="9.140625" style="326"/>
    <col min="24" max="24" width="5.28515625" style="326" customWidth="1"/>
    <col min="25" max="16384" width="9.140625" style="326"/>
  </cols>
  <sheetData>
    <row r="2" spans="2:8" ht="15.75" x14ac:dyDescent="0.25">
      <c r="B2" s="325" t="s">
        <v>2699</v>
      </c>
    </row>
    <row r="4" spans="2:8" x14ac:dyDescent="0.2">
      <c r="C4" s="327"/>
      <c r="D4" s="327"/>
      <c r="E4" s="327"/>
      <c r="F4" s="327"/>
      <c r="G4" s="327"/>
      <c r="H4" s="327"/>
    </row>
    <row r="5" spans="2:8" ht="27.75" customHeight="1" x14ac:dyDescent="0.2">
      <c r="B5" s="328" t="s">
        <v>2700</v>
      </c>
      <c r="C5" s="328" t="s">
        <v>2278</v>
      </c>
      <c r="D5" s="328" t="s">
        <v>2701</v>
      </c>
      <c r="E5" s="328" t="s">
        <v>2702</v>
      </c>
      <c r="F5" s="328" t="s">
        <v>2703</v>
      </c>
      <c r="G5" s="328" t="s">
        <v>2704</v>
      </c>
      <c r="H5" s="328" t="s">
        <v>2705</v>
      </c>
    </row>
    <row r="6" spans="2:8" ht="15" customHeight="1" x14ac:dyDescent="0.2">
      <c r="B6" s="329" t="s">
        <v>2279</v>
      </c>
      <c r="C6" s="330">
        <v>308827.3554</v>
      </c>
      <c r="D6" s="331">
        <v>0.12245958396489498</v>
      </c>
      <c r="E6" s="331">
        <v>0.80952002866239714</v>
      </c>
      <c r="F6" s="331">
        <v>0.38179600506594691</v>
      </c>
      <c r="G6" s="331">
        <v>0.3265338962224949</v>
      </c>
      <c r="H6" s="331">
        <v>0.22364971133885025</v>
      </c>
    </row>
    <row r="7" spans="2:8" ht="15" customHeight="1" x14ac:dyDescent="0.25">
      <c r="B7" s="332" t="s">
        <v>2280</v>
      </c>
      <c r="C7" s="333">
        <v>334131.48190000001</v>
      </c>
      <c r="D7" s="334">
        <v>0.13795949666689669</v>
      </c>
      <c r="E7" s="334">
        <v>0.87719603493736398</v>
      </c>
      <c r="F7" s="334">
        <v>0.41412627352121539</v>
      </c>
      <c r="G7" s="334">
        <v>0.34351885993082204</v>
      </c>
      <c r="H7" s="334">
        <v>0.25751039815222326</v>
      </c>
    </row>
    <row r="8" spans="2:8" ht="15" customHeight="1" x14ac:dyDescent="0.25">
      <c r="B8" s="332" t="s">
        <v>2281</v>
      </c>
      <c r="C8" s="333">
        <v>336619.59730000002</v>
      </c>
      <c r="D8" s="334">
        <v>0.13232964512469297</v>
      </c>
      <c r="E8" s="334">
        <v>0.8771559244141709</v>
      </c>
      <c r="F8" s="334">
        <v>0.38882493393402062</v>
      </c>
      <c r="G8" s="334">
        <v>0.35095141825601894</v>
      </c>
      <c r="H8" s="334">
        <v>0.26970921734882419</v>
      </c>
    </row>
    <row r="9" spans="2:8" ht="15" customHeight="1" x14ac:dyDescent="0.25">
      <c r="B9" s="332" t="s">
        <v>2282</v>
      </c>
      <c r="C9" s="333">
        <v>336911.63010000001</v>
      </c>
      <c r="D9" s="334">
        <v>0.11558761253911433</v>
      </c>
      <c r="E9" s="334">
        <v>0.90281086193195736</v>
      </c>
      <c r="F9" s="334">
        <v>0.38995895779997802</v>
      </c>
      <c r="G9" s="334">
        <v>0.32892138835973594</v>
      </c>
      <c r="H9" s="334">
        <v>0.29951812831135771</v>
      </c>
    </row>
    <row r="10" spans="2:8" ht="15" customHeight="1" x14ac:dyDescent="0.25">
      <c r="B10" s="332" t="s">
        <v>2283</v>
      </c>
      <c r="C10" s="333">
        <v>340803.9681</v>
      </c>
      <c r="D10" s="334">
        <v>0.10930730106214664</v>
      </c>
      <c r="E10" s="334">
        <v>0.91787619939893361</v>
      </c>
      <c r="F10" s="334">
        <v>0.38298938368210506</v>
      </c>
      <c r="G10" s="334">
        <v>0.32662387856825309</v>
      </c>
      <c r="H10" s="334">
        <v>0.31757023821072206</v>
      </c>
    </row>
    <row r="11" spans="2:8" ht="15" customHeight="1" x14ac:dyDescent="0.25">
      <c r="B11" s="332" t="s">
        <v>2284</v>
      </c>
      <c r="C11" s="333">
        <v>334049.788</v>
      </c>
      <c r="D11" s="334">
        <v>9.8712786043012063E-2</v>
      </c>
      <c r="E11" s="334">
        <v>0.90876721073658473</v>
      </c>
      <c r="F11" s="334">
        <v>0.40102332665834861</v>
      </c>
      <c r="G11" s="334">
        <v>0.31712013901914204</v>
      </c>
      <c r="H11" s="334">
        <v>0.28933653110210611</v>
      </c>
    </row>
    <row r="12" spans="2:8" ht="15" customHeight="1" x14ac:dyDescent="0.25">
      <c r="B12" s="332" t="s">
        <v>2285</v>
      </c>
      <c r="C12" s="333">
        <v>337850.67430000001</v>
      </c>
      <c r="D12" s="334">
        <v>9.7868613770283705E-2</v>
      </c>
      <c r="E12" s="334">
        <v>0.89693278234767781</v>
      </c>
      <c r="F12" s="334">
        <v>0.39114890241287847</v>
      </c>
      <c r="G12" s="334">
        <v>0.29717883683657498</v>
      </c>
      <c r="H12" s="334">
        <v>0.30647365686850814</v>
      </c>
    </row>
    <row r="13" spans="2:8" ht="15" customHeight="1" x14ac:dyDescent="0.25">
      <c r="B13" s="332" t="s">
        <v>2286</v>
      </c>
      <c r="C13" s="333">
        <v>339689.51160000003</v>
      </c>
      <c r="D13" s="334">
        <v>9.154159209908036E-2</v>
      </c>
      <c r="E13" s="334">
        <v>0.87527332676048686</v>
      </c>
      <c r="F13" s="334">
        <v>0.35270979716619633</v>
      </c>
      <c r="G13" s="334">
        <v>0.28898926184441243</v>
      </c>
      <c r="H13" s="334">
        <v>0.32511585984895841</v>
      </c>
    </row>
    <row r="14" spans="2:8" ht="15" customHeight="1" x14ac:dyDescent="0.25">
      <c r="B14" s="332" t="s">
        <v>2287</v>
      </c>
      <c r="C14" s="333">
        <v>345860.47090000001</v>
      </c>
      <c r="D14" s="334">
        <v>7.3784585164837047E-2</v>
      </c>
      <c r="E14" s="334">
        <v>0.87211163007256121</v>
      </c>
      <c r="F14" s="334">
        <v>0.3256301380663173</v>
      </c>
      <c r="G14" s="334">
        <v>0.26638789517332584</v>
      </c>
      <c r="H14" s="334">
        <v>0.35387818199775517</v>
      </c>
    </row>
    <row r="15" spans="2:8" ht="15" customHeight="1" x14ac:dyDescent="0.25">
      <c r="B15" s="332" t="s">
        <v>2288</v>
      </c>
      <c r="C15" s="333">
        <v>339159.19589999999</v>
      </c>
      <c r="D15" s="334">
        <v>7.0877398770658073E-2</v>
      </c>
      <c r="E15" s="334">
        <v>0.83717984431160364</v>
      </c>
      <c r="F15" s="334">
        <v>0.30834816520662028</v>
      </c>
      <c r="G15" s="334">
        <v>0.25265648467696833</v>
      </c>
      <c r="H15" s="334">
        <v>0.34705259319867299</v>
      </c>
    </row>
    <row r="16" spans="2:8" ht="15" customHeight="1" x14ac:dyDescent="0.2">
      <c r="B16" s="335"/>
      <c r="C16" s="336"/>
      <c r="D16" s="336"/>
      <c r="E16" s="336"/>
      <c r="F16" s="336"/>
      <c r="G16" s="336"/>
      <c r="H16" s="336"/>
    </row>
    <row r="17" spans="2:9" ht="15" customHeight="1" x14ac:dyDescent="0.2"/>
    <row r="18" spans="2:9" ht="19.5" customHeight="1" x14ac:dyDescent="0.2">
      <c r="B18" s="545" t="s">
        <v>2706</v>
      </c>
      <c r="C18" s="545"/>
      <c r="D18" s="545"/>
      <c r="E18" s="545"/>
      <c r="F18" s="545"/>
      <c r="G18" s="545"/>
      <c r="H18" s="545"/>
      <c r="I18" s="545"/>
    </row>
    <row r="19" spans="2:9" ht="15" customHeight="1" x14ac:dyDescent="0.2">
      <c r="B19" s="545"/>
      <c r="C19" s="545"/>
      <c r="D19" s="545"/>
      <c r="E19" s="545"/>
      <c r="F19" s="545"/>
      <c r="G19" s="545"/>
      <c r="H19" s="545"/>
      <c r="I19" s="545"/>
    </row>
    <row r="20" spans="2:9" ht="15" customHeight="1" x14ac:dyDescent="0.2">
      <c r="B20" s="326" t="s">
        <v>2707</v>
      </c>
    </row>
    <row r="21" spans="2:9" ht="15" customHeight="1" x14ac:dyDescent="0.2">
      <c r="B21" s="332"/>
      <c r="C21" s="334"/>
      <c r="D21" s="334"/>
      <c r="E21" s="334"/>
      <c r="F21" s="334"/>
      <c r="G21" s="334"/>
      <c r="H21" s="334"/>
    </row>
    <row r="22" spans="2:9" ht="15" customHeight="1" x14ac:dyDescent="0.2">
      <c r="B22" s="332"/>
      <c r="C22" s="334"/>
      <c r="D22" s="334"/>
      <c r="E22" s="334"/>
      <c r="F22" s="334"/>
      <c r="G22" s="334"/>
      <c r="H22" s="334"/>
    </row>
    <row r="23" spans="2:9" ht="15" customHeight="1" x14ac:dyDescent="0.2"/>
    <row r="24" spans="2:9" ht="15" customHeight="1" x14ac:dyDescent="0.2"/>
    <row r="25" spans="2:9" ht="15" customHeight="1" x14ac:dyDescent="0.2"/>
    <row r="26" spans="2:9" ht="15" customHeight="1" x14ac:dyDescent="0.2"/>
    <row r="27" spans="2:9" ht="15" customHeight="1" x14ac:dyDescent="0.2"/>
    <row r="28" spans="2:9" ht="15" customHeight="1" x14ac:dyDescent="0.2"/>
  </sheetData>
  <mergeCells count="1">
    <mergeCell ref="B18:I19"/>
  </mergeCell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W27"/>
  <sheetViews>
    <sheetView workbookViewId="0">
      <selection activeCell="D27" sqref="D27"/>
    </sheetView>
  </sheetViews>
  <sheetFormatPr defaultColWidth="9.140625" defaultRowHeight="11.25" x14ac:dyDescent="0.2"/>
  <cols>
    <col min="1" max="1" width="9.140625" style="326"/>
    <col min="2" max="2" width="9.85546875" style="326" customWidth="1"/>
    <col min="3" max="6" width="11.42578125" style="326" customWidth="1"/>
    <col min="7" max="7" width="12.85546875" style="326" customWidth="1"/>
    <col min="8" max="14" width="9.140625" style="326"/>
    <col min="15" max="15" width="5.140625" style="326" customWidth="1"/>
    <col min="16" max="16" width="4.140625" style="326" customWidth="1"/>
    <col min="17" max="22" width="9.140625" style="326"/>
    <col min="23" max="23" width="5.28515625" style="326" customWidth="1"/>
    <col min="24" max="16384" width="9.140625" style="326"/>
  </cols>
  <sheetData>
    <row r="2" spans="2:16" ht="15.75" x14ac:dyDescent="0.25">
      <c r="B2" s="325" t="s">
        <v>2708</v>
      </c>
    </row>
    <row r="4" spans="2:16" x14ac:dyDescent="0.2">
      <c r="C4" s="327"/>
      <c r="D4" s="327"/>
      <c r="E4" s="327"/>
      <c r="F4" s="327"/>
      <c r="G4" s="327"/>
    </row>
    <row r="5" spans="2:16" s="327" customFormat="1" ht="33.75" x14ac:dyDescent="0.2">
      <c r="B5" s="328" t="s">
        <v>35</v>
      </c>
      <c r="C5" s="328" t="s">
        <v>2709</v>
      </c>
      <c r="D5" s="328" t="s">
        <v>2289</v>
      </c>
      <c r="E5" s="328" t="s">
        <v>2290</v>
      </c>
      <c r="F5" s="328" t="s">
        <v>2291</v>
      </c>
      <c r="G5" s="328" t="s">
        <v>2292</v>
      </c>
    </row>
    <row r="6" spans="2:16" ht="15" customHeight="1" x14ac:dyDescent="0.2">
      <c r="B6" s="329" t="s">
        <v>19</v>
      </c>
      <c r="C6" s="331">
        <v>0.93197961262729212</v>
      </c>
      <c r="D6" s="331">
        <v>7.4223861439002933E-2</v>
      </c>
      <c r="E6" s="331">
        <v>5.9017981483801161E-3</v>
      </c>
      <c r="F6" s="331">
        <v>-5.2711609369730855E-3</v>
      </c>
      <c r="G6" s="331">
        <v>0.14360469969892184</v>
      </c>
      <c r="P6" s="327"/>
    </row>
    <row r="7" spans="2:16" ht="15" customHeight="1" x14ac:dyDescent="0.2">
      <c r="B7" s="332" t="s">
        <v>4</v>
      </c>
      <c r="C7" s="334">
        <v>1.0151555316042606</v>
      </c>
      <c r="D7" s="334">
        <v>7.388751408588963E-2</v>
      </c>
      <c r="E7" s="334">
        <v>1.5697054232352937E-2</v>
      </c>
      <c r="F7" s="334">
        <v>-1.3221740994228903E-2</v>
      </c>
      <c r="G7" s="334">
        <v>6.8130916529548502E-3</v>
      </c>
      <c r="P7" s="327"/>
    </row>
    <row r="8" spans="2:16" ht="15" customHeight="1" x14ac:dyDescent="0.2">
      <c r="B8" s="332" t="s">
        <v>5</v>
      </c>
      <c r="C8" s="334">
        <v>1.0094855695388638</v>
      </c>
      <c r="D8" s="334">
        <v>-5.8790317936278827E-4</v>
      </c>
      <c r="E8" s="334">
        <v>9.4526535641092212E-3</v>
      </c>
      <c r="F8" s="334">
        <v>-1.3053782515595389E-3</v>
      </c>
      <c r="G8" s="334">
        <v>-1.3229334198583721E-2</v>
      </c>
      <c r="P8" s="327"/>
    </row>
    <row r="9" spans="2:16" ht="15" customHeight="1" x14ac:dyDescent="0.2">
      <c r="B9" s="332" t="s">
        <v>6</v>
      </c>
      <c r="C9" s="334">
        <v>1.0183984744710717</v>
      </c>
      <c r="D9" s="334">
        <v>7.7288061413459293E-3</v>
      </c>
      <c r="E9" s="334">
        <v>2.5434514468309537E-3</v>
      </c>
      <c r="F9" s="334">
        <v>-9.3964832754272337E-3</v>
      </c>
      <c r="G9" s="334">
        <v>8.0371306194582173E-3</v>
      </c>
      <c r="P9" s="327"/>
    </row>
    <row r="10" spans="2:16" ht="15" customHeight="1" x14ac:dyDescent="0.2">
      <c r="B10" s="332" t="s">
        <v>7</v>
      </c>
      <c r="C10" s="334">
        <v>1.0271835004610803</v>
      </c>
      <c r="D10" s="334">
        <v>2.2572995699360721E-2</v>
      </c>
      <c r="E10" s="334">
        <v>3.5459268720294816E-3</v>
      </c>
      <c r="F10" s="334">
        <v>-1.4353371230377641E-2</v>
      </c>
      <c r="G10" s="334">
        <v>-2.9805253510039285E-3</v>
      </c>
      <c r="P10" s="327"/>
    </row>
    <row r="11" spans="2:16" ht="15" customHeight="1" x14ac:dyDescent="0.2">
      <c r="B11" s="332" t="s">
        <v>8</v>
      </c>
      <c r="C11" s="334">
        <v>1.0074799967795967</v>
      </c>
      <c r="D11" s="334">
        <v>-2.2402282473057974E-2</v>
      </c>
      <c r="E11" s="334">
        <v>4.8958081962196445E-3</v>
      </c>
      <c r="F11" s="334">
        <v>-2.8506312948516632E-3</v>
      </c>
      <c r="G11" s="334">
        <v>6.5360189020633591E-4</v>
      </c>
      <c r="P11" s="327"/>
    </row>
    <row r="12" spans="2:16" ht="15" customHeight="1" x14ac:dyDescent="0.2">
      <c r="B12" s="332" t="s">
        <v>9</v>
      </c>
      <c r="C12" s="334">
        <v>0.99480139617272045</v>
      </c>
      <c r="D12" s="334">
        <v>2.0469824783096606E-2</v>
      </c>
      <c r="E12" s="334">
        <v>4.9896635879682113E-4</v>
      </c>
      <c r="F12" s="334">
        <v>-9.5054792200082571E-3</v>
      </c>
      <c r="G12" s="334">
        <v>-2.414191252876137E-2</v>
      </c>
      <c r="P12" s="327"/>
    </row>
    <row r="13" spans="2:16" ht="15" customHeight="1" x14ac:dyDescent="0.2">
      <c r="B13" s="332" t="s">
        <v>1</v>
      </c>
      <c r="C13" s="334">
        <v>0.96681491891152616</v>
      </c>
      <c r="D13" s="334">
        <v>2.6456443725569181E-2</v>
      </c>
      <c r="E13" s="334">
        <v>-3.8932821310336753E-3</v>
      </c>
      <c r="F13" s="334">
        <v>-1.7148703814911369E-2</v>
      </c>
      <c r="G13" s="334">
        <v>-3.3400935040818439E-2</v>
      </c>
      <c r="P13" s="327"/>
    </row>
    <row r="14" spans="2:16" ht="15" customHeight="1" x14ac:dyDescent="0.2">
      <c r="B14" s="332" t="s">
        <v>2</v>
      </c>
      <c r="C14" s="334">
        <v>0.9458962153435847</v>
      </c>
      <c r="D14" s="334">
        <v>4.8818809045188094E-2</v>
      </c>
      <c r="E14" s="334">
        <v>-7.7423153226573076E-3</v>
      </c>
      <c r="F14" s="334">
        <v>-2.3512879849224681E-2</v>
      </c>
      <c r="G14" s="334">
        <v>-3.8482317441247554E-2</v>
      </c>
      <c r="P14" s="327"/>
    </row>
    <row r="15" spans="2:16" ht="15" customHeight="1" x14ac:dyDescent="0.2">
      <c r="B15" s="332" t="s">
        <v>344</v>
      </c>
      <c r="C15" s="334">
        <v>0.88795307409367019</v>
      </c>
      <c r="D15" s="334">
        <v>-3.3741351452549347E-3</v>
      </c>
      <c r="E15" s="334">
        <v>-4.8164788656230298E-3</v>
      </c>
      <c r="F15" s="334">
        <v>-1.0136750022865397E-2</v>
      </c>
      <c r="G15" s="334">
        <v>-3.9615777216171148E-2</v>
      </c>
      <c r="P15" s="327"/>
    </row>
    <row r="16" spans="2:16" ht="15" customHeight="1" x14ac:dyDescent="0.2">
      <c r="B16" s="335"/>
      <c r="C16" s="336"/>
      <c r="D16" s="336"/>
      <c r="E16" s="336"/>
      <c r="F16" s="336"/>
      <c r="G16" s="336"/>
      <c r="P16" s="327"/>
    </row>
    <row r="17" spans="2:23" ht="15" customHeight="1" x14ac:dyDescent="0.2">
      <c r="B17" s="546" t="s">
        <v>2710</v>
      </c>
      <c r="C17" s="546"/>
      <c r="D17" s="546"/>
      <c r="E17" s="546"/>
      <c r="F17" s="546"/>
      <c r="G17" s="546"/>
      <c r="H17" s="546"/>
      <c r="I17" s="546"/>
      <c r="J17" s="546"/>
      <c r="P17" s="327"/>
    </row>
    <row r="18" spans="2:23" ht="15" customHeight="1" x14ac:dyDescent="0.2">
      <c r="B18" s="546"/>
      <c r="C18" s="546"/>
      <c r="D18" s="546"/>
      <c r="E18" s="546"/>
      <c r="F18" s="546"/>
      <c r="G18" s="546"/>
      <c r="H18" s="546"/>
      <c r="I18" s="546"/>
      <c r="J18" s="546"/>
      <c r="P18" s="327"/>
    </row>
    <row r="19" spans="2:23" ht="15" customHeight="1" x14ac:dyDescent="0.2">
      <c r="B19" s="546"/>
      <c r="C19" s="546"/>
      <c r="D19" s="546"/>
      <c r="E19" s="546"/>
      <c r="F19" s="546"/>
      <c r="G19" s="546"/>
      <c r="H19" s="546"/>
      <c r="I19" s="546"/>
      <c r="J19" s="546"/>
      <c r="P19" s="327"/>
    </row>
    <row r="20" spans="2:23" ht="15" customHeight="1" x14ac:dyDescent="0.2">
      <c r="B20" s="338" t="s">
        <v>2707</v>
      </c>
      <c r="C20" s="334"/>
      <c r="D20" s="334"/>
      <c r="E20" s="334"/>
      <c r="F20" s="334"/>
      <c r="G20" s="334"/>
      <c r="P20" s="327"/>
    </row>
    <row r="21" spans="2:23" ht="15" customHeight="1" x14ac:dyDescent="0.2">
      <c r="B21" s="332"/>
      <c r="C21" s="334"/>
      <c r="D21" s="334"/>
      <c r="E21" s="334"/>
      <c r="F21" s="334"/>
      <c r="G21" s="334"/>
      <c r="P21" s="327"/>
    </row>
    <row r="22" spans="2:23" ht="15" customHeight="1" x14ac:dyDescent="0.2">
      <c r="I22" s="327"/>
      <c r="J22" s="327"/>
      <c r="K22" s="327"/>
      <c r="L22" s="327"/>
      <c r="M22" s="327"/>
      <c r="N22" s="327"/>
      <c r="O22" s="327"/>
      <c r="P22" s="327"/>
      <c r="Q22" s="327"/>
      <c r="R22" s="327"/>
      <c r="S22" s="327"/>
      <c r="T22" s="327"/>
      <c r="U22" s="327"/>
      <c r="V22" s="327"/>
      <c r="W22" s="327"/>
    </row>
    <row r="23" spans="2:23" ht="15" customHeight="1" x14ac:dyDescent="0.2">
      <c r="I23" s="327"/>
      <c r="J23" s="327"/>
      <c r="K23" s="327"/>
      <c r="L23" s="327"/>
      <c r="M23" s="327"/>
      <c r="N23" s="327"/>
      <c r="O23" s="327"/>
      <c r="P23" s="327"/>
      <c r="Q23" s="327"/>
      <c r="R23" s="327"/>
    </row>
    <row r="24" spans="2:23" ht="15" customHeight="1" x14ac:dyDescent="0.2">
      <c r="I24" s="327"/>
      <c r="J24" s="327"/>
      <c r="K24" s="327"/>
      <c r="L24" s="327"/>
      <c r="M24" s="327"/>
      <c r="N24" s="327"/>
      <c r="O24" s="327"/>
      <c r="P24" s="327"/>
      <c r="Q24" s="327"/>
      <c r="R24" s="327"/>
    </row>
    <row r="25" spans="2:23" ht="15" customHeight="1" x14ac:dyDescent="0.2">
      <c r="I25" s="327"/>
      <c r="J25" s="327"/>
      <c r="K25" s="327"/>
      <c r="L25" s="327"/>
      <c r="M25" s="327"/>
      <c r="N25" s="327"/>
      <c r="O25" s="327"/>
      <c r="P25" s="327"/>
      <c r="Q25" s="327"/>
      <c r="R25" s="327"/>
    </row>
    <row r="26" spans="2:23" ht="15" customHeight="1" x14ac:dyDescent="0.2">
      <c r="P26" s="327"/>
      <c r="Q26" s="327"/>
      <c r="R26" s="327"/>
    </row>
    <row r="27" spans="2:23" x14ac:dyDescent="0.2">
      <c r="P27" s="327"/>
      <c r="Q27" s="327"/>
      <c r="R27" s="327"/>
    </row>
  </sheetData>
  <mergeCells count="1">
    <mergeCell ref="B17:J19"/>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180"/>
  <sheetViews>
    <sheetView workbookViewId="0">
      <selection activeCell="R19" sqref="R19"/>
    </sheetView>
  </sheetViews>
  <sheetFormatPr defaultColWidth="9.140625" defaultRowHeight="15" x14ac:dyDescent="0.25"/>
  <cols>
    <col min="1" max="2" width="9.140625" style="2"/>
    <col min="3" max="6" width="12.85546875" style="2" customWidth="1"/>
    <col min="7" max="7" width="9.140625" style="2"/>
    <col min="8" max="8" width="12.7109375" style="2" customWidth="1"/>
    <col min="9" max="9" width="13.140625" style="2" customWidth="1"/>
    <col min="10" max="10" width="9.7109375" style="2" customWidth="1"/>
    <col min="11" max="11" width="10.42578125" style="2" customWidth="1"/>
    <col min="12" max="12" width="11.7109375" style="2" customWidth="1"/>
    <col min="13" max="13" width="11.5703125" style="2" customWidth="1"/>
    <col min="14" max="14" width="10.42578125" style="2" customWidth="1"/>
    <col min="15" max="16384" width="9.140625" style="2"/>
  </cols>
  <sheetData>
    <row r="2" spans="2:14" ht="15.75" x14ac:dyDescent="0.25">
      <c r="B2" s="9" t="s">
        <v>113</v>
      </c>
      <c r="C2" s="1"/>
      <c r="D2" s="1"/>
    </row>
    <row r="3" spans="2:14" x14ac:dyDescent="0.25">
      <c r="B3" s="29"/>
      <c r="C3" s="4"/>
      <c r="D3" s="4"/>
      <c r="E3" s="4"/>
      <c r="F3" s="4"/>
    </row>
    <row r="4" spans="2:14" ht="22.5" x14ac:dyDescent="0.25">
      <c r="B4" s="527" t="s">
        <v>35</v>
      </c>
      <c r="C4" s="32" t="s">
        <v>14</v>
      </c>
      <c r="D4" s="32" t="s">
        <v>15</v>
      </c>
      <c r="E4" s="32" t="s">
        <v>16</v>
      </c>
      <c r="F4" s="36" t="s">
        <v>17</v>
      </c>
      <c r="G4" s="32" t="s">
        <v>0</v>
      </c>
      <c r="H4" s="32" t="s">
        <v>32</v>
      </c>
      <c r="I4" s="32" t="s">
        <v>2653</v>
      </c>
      <c r="J4" s="32" t="s">
        <v>20</v>
      </c>
      <c r="K4" s="37" t="s">
        <v>0</v>
      </c>
      <c r="L4" s="32" t="s">
        <v>32</v>
      </c>
      <c r="M4" s="32" t="s">
        <v>2653</v>
      </c>
      <c r="N4" s="32" t="s">
        <v>20</v>
      </c>
    </row>
    <row r="5" spans="2:14" ht="16.5" customHeight="1" x14ac:dyDescent="0.25">
      <c r="B5" s="528"/>
      <c r="C5" s="524" t="s">
        <v>42</v>
      </c>
      <c r="D5" s="524"/>
      <c r="E5" s="524"/>
      <c r="F5" s="530"/>
      <c r="G5" s="524" t="s">
        <v>43</v>
      </c>
      <c r="H5" s="524"/>
      <c r="I5" s="524"/>
      <c r="J5" s="524"/>
      <c r="K5" s="523" t="s">
        <v>45</v>
      </c>
      <c r="L5" s="524"/>
      <c r="M5" s="524"/>
      <c r="N5" s="524"/>
    </row>
    <row r="6" spans="2:14" s="19" customFormat="1" ht="18" customHeight="1" x14ac:dyDescent="0.25">
      <c r="B6" s="529"/>
      <c r="C6" s="526" t="s">
        <v>2652</v>
      </c>
      <c r="D6" s="526"/>
      <c r="E6" s="526"/>
      <c r="F6" s="531"/>
      <c r="G6" s="526" t="s">
        <v>39</v>
      </c>
      <c r="H6" s="526"/>
      <c r="I6" s="526"/>
      <c r="J6" s="526"/>
      <c r="K6" s="525" t="s">
        <v>2654</v>
      </c>
      <c r="L6" s="526"/>
      <c r="M6" s="526"/>
      <c r="N6" s="526"/>
    </row>
    <row r="7" spans="2:14" x14ac:dyDescent="0.25">
      <c r="B7" s="30">
        <v>38383</v>
      </c>
      <c r="C7" s="35">
        <v>26.587250697970372</v>
      </c>
      <c r="D7" s="33">
        <v>20.79</v>
      </c>
      <c r="E7" s="34">
        <v>21.43</v>
      </c>
      <c r="F7" s="34">
        <v>38.69</v>
      </c>
      <c r="G7" s="31">
        <v>4.2038000000000002</v>
      </c>
      <c r="H7" s="31">
        <v>3.581</v>
      </c>
      <c r="I7" s="31">
        <v>4.5540000000000003</v>
      </c>
      <c r="J7" s="31">
        <v>1.3759999999999999</v>
      </c>
      <c r="K7" s="31" t="s">
        <v>44</v>
      </c>
      <c r="L7" s="31" t="s">
        <v>44</v>
      </c>
      <c r="M7" s="31" t="s">
        <v>44</v>
      </c>
      <c r="N7" s="31" t="s">
        <v>44</v>
      </c>
    </row>
    <row r="8" spans="2:14" x14ac:dyDescent="0.25">
      <c r="B8" s="30">
        <v>38411</v>
      </c>
      <c r="C8" s="35">
        <v>26.74486312810118</v>
      </c>
      <c r="D8" s="33">
        <v>21.41</v>
      </c>
      <c r="E8" s="34">
        <v>21.69</v>
      </c>
      <c r="F8" s="34">
        <v>39.950000000000003</v>
      </c>
      <c r="G8" s="31">
        <v>4.1614000000000004</v>
      </c>
      <c r="H8" s="31">
        <v>3.573</v>
      </c>
      <c r="I8" s="31">
        <v>4.6219999999999999</v>
      </c>
      <c r="J8" s="31">
        <v>1.3940000000000001</v>
      </c>
      <c r="K8" s="31" t="s">
        <v>44</v>
      </c>
      <c r="L8" s="31" t="s">
        <v>44</v>
      </c>
      <c r="M8" s="31" t="s">
        <v>44</v>
      </c>
      <c r="N8" s="31" t="s">
        <v>44</v>
      </c>
    </row>
    <row r="9" spans="2:14" x14ac:dyDescent="0.25">
      <c r="B9" s="30">
        <v>38442</v>
      </c>
      <c r="C9" s="35">
        <v>26.33914213105793</v>
      </c>
      <c r="D9" s="33">
        <v>21.23</v>
      </c>
      <c r="E9" s="34">
        <v>20.170000000000002</v>
      </c>
      <c r="F9" s="34">
        <v>35.71</v>
      </c>
      <c r="G9" s="31">
        <v>4.4938000000000002</v>
      </c>
      <c r="H9" s="31">
        <v>3.7160000000000002</v>
      </c>
      <c r="I9" s="31">
        <v>4.8109999999999999</v>
      </c>
      <c r="J9" s="31">
        <v>1.448</v>
      </c>
      <c r="K9" s="31">
        <v>100</v>
      </c>
      <c r="L9" s="31">
        <v>100</v>
      </c>
      <c r="M9" s="31">
        <v>100</v>
      </c>
      <c r="N9" s="31">
        <v>100</v>
      </c>
    </row>
    <row r="10" spans="2:14" x14ac:dyDescent="0.25">
      <c r="B10" s="30">
        <v>38471</v>
      </c>
      <c r="C10" s="34">
        <v>25.408922569114473</v>
      </c>
      <c r="D10" s="34">
        <v>20.420000000000002</v>
      </c>
      <c r="E10" s="34">
        <v>20.58</v>
      </c>
      <c r="F10" s="34">
        <v>33.64</v>
      </c>
      <c r="G10" s="31">
        <v>4.3196000000000003</v>
      </c>
      <c r="H10" s="31">
        <v>3.5030000000000001</v>
      </c>
      <c r="I10" s="31">
        <v>4.6310000000000002</v>
      </c>
      <c r="J10" s="31">
        <v>1.3149999999999999</v>
      </c>
      <c r="K10" s="31"/>
      <c r="L10" s="31"/>
      <c r="M10" s="31"/>
      <c r="N10" s="31"/>
    </row>
    <row r="11" spans="2:14" x14ac:dyDescent="0.25">
      <c r="B11" s="30">
        <v>38503</v>
      </c>
      <c r="C11" s="34">
        <v>25.650230187182974</v>
      </c>
      <c r="D11" s="34">
        <v>21.27</v>
      </c>
      <c r="E11" s="34">
        <v>21.61</v>
      </c>
      <c r="F11" s="34">
        <v>34.81</v>
      </c>
      <c r="G11" s="31">
        <v>4.1294000000000004</v>
      </c>
      <c r="H11" s="31">
        <v>3.3479999999999999</v>
      </c>
      <c r="I11" s="31">
        <v>4.4240000000000004</v>
      </c>
      <c r="J11" s="31">
        <v>1.266</v>
      </c>
      <c r="K11" s="31"/>
      <c r="L11" s="31"/>
      <c r="M11" s="31"/>
      <c r="N11" s="31"/>
    </row>
    <row r="12" spans="2:14" x14ac:dyDescent="0.25">
      <c r="B12" s="30">
        <v>38533</v>
      </c>
      <c r="C12" s="34">
        <v>26.068394871884003</v>
      </c>
      <c r="D12" s="34">
        <v>22.04</v>
      </c>
      <c r="E12" s="34">
        <v>19.59</v>
      </c>
      <c r="F12" s="34">
        <v>35.54</v>
      </c>
      <c r="G12" s="31">
        <v>3.9864999999999999</v>
      </c>
      <c r="H12" s="31">
        <v>3.1960000000000002</v>
      </c>
      <c r="I12" s="31">
        <v>4.28</v>
      </c>
      <c r="J12" s="31">
        <v>1.2410000000000001</v>
      </c>
      <c r="K12" s="31">
        <v>102.00461920238911</v>
      </c>
      <c r="L12" s="31">
        <v>101.09306622266789</v>
      </c>
      <c r="M12" s="31">
        <v>100.95806266177343</v>
      </c>
      <c r="N12" s="31">
        <v>98.893252099879334</v>
      </c>
    </row>
    <row r="13" spans="2:14" x14ac:dyDescent="0.25">
      <c r="B13" s="30">
        <v>38562</v>
      </c>
      <c r="C13" s="34">
        <v>26.28787109125475</v>
      </c>
      <c r="D13" s="34">
        <v>23.1</v>
      </c>
      <c r="E13" s="34">
        <v>19.510000000000002</v>
      </c>
      <c r="F13" s="34">
        <v>36.68</v>
      </c>
      <c r="G13" s="31">
        <v>4.1608999999999998</v>
      </c>
      <c r="H13" s="31">
        <v>3.234</v>
      </c>
      <c r="I13" s="31">
        <v>4.2939999999999996</v>
      </c>
      <c r="J13" s="31">
        <v>1.2589999999999999</v>
      </c>
      <c r="K13" s="31"/>
      <c r="L13" s="31"/>
      <c r="M13" s="31"/>
      <c r="N13" s="31"/>
    </row>
    <row r="14" spans="2:14" x14ac:dyDescent="0.25">
      <c r="B14" s="30">
        <v>38595</v>
      </c>
      <c r="C14" s="34">
        <v>26.10438141093616</v>
      </c>
      <c r="D14" s="34">
        <v>22.78</v>
      </c>
      <c r="E14" s="34">
        <v>19.86</v>
      </c>
      <c r="F14" s="34">
        <v>38</v>
      </c>
      <c r="G14" s="31">
        <v>4.2484000000000002</v>
      </c>
      <c r="H14" s="31">
        <v>3.2519999999999998</v>
      </c>
      <c r="I14" s="31">
        <v>4.3070000000000004</v>
      </c>
      <c r="J14" s="31">
        <v>1.42</v>
      </c>
      <c r="K14" s="31"/>
      <c r="L14" s="31"/>
      <c r="M14" s="31"/>
      <c r="N14" s="31"/>
    </row>
    <row r="15" spans="2:14" x14ac:dyDescent="0.25">
      <c r="B15" s="30">
        <v>38625</v>
      </c>
      <c r="C15" s="34">
        <v>25.730122990164471</v>
      </c>
      <c r="D15" s="34">
        <v>23.86</v>
      </c>
      <c r="E15" s="34">
        <v>19.940000000000001</v>
      </c>
      <c r="F15" s="34">
        <v>41.78</v>
      </c>
      <c r="G15" s="31">
        <v>4.1843000000000004</v>
      </c>
      <c r="H15" s="31">
        <v>3.089</v>
      </c>
      <c r="I15" s="31">
        <v>4.2089999999999996</v>
      </c>
      <c r="J15" s="31">
        <v>1.3780000000000001</v>
      </c>
      <c r="K15" s="31">
        <v>103.57310470060487</v>
      </c>
      <c r="L15" s="31">
        <v>102.04777293764292</v>
      </c>
      <c r="M15" s="31">
        <v>101.57100772865995</v>
      </c>
      <c r="N15" s="31">
        <v>97.954906590123514</v>
      </c>
    </row>
    <row r="16" spans="2:14" x14ac:dyDescent="0.25">
      <c r="B16" s="30">
        <v>38656</v>
      </c>
      <c r="C16" s="34">
        <v>24.876538723647961</v>
      </c>
      <c r="D16" s="34">
        <v>23.19</v>
      </c>
      <c r="E16" s="34">
        <v>21.06</v>
      </c>
      <c r="F16" s="34">
        <v>41.79</v>
      </c>
      <c r="G16" s="31">
        <v>4.4484000000000004</v>
      </c>
      <c r="H16" s="31">
        <v>3.2640000000000002</v>
      </c>
      <c r="I16" s="31">
        <v>4.3490000000000002</v>
      </c>
      <c r="J16" s="31">
        <v>1.536</v>
      </c>
      <c r="K16" s="31"/>
      <c r="L16" s="31"/>
      <c r="M16" s="31"/>
      <c r="N16" s="31"/>
    </row>
    <row r="17" spans="2:14" x14ac:dyDescent="0.25">
      <c r="B17" s="30">
        <v>38686</v>
      </c>
      <c r="C17" s="34">
        <v>25.931783309069019</v>
      </c>
      <c r="D17" s="34">
        <v>24.18</v>
      </c>
      <c r="E17" s="34">
        <v>22.63</v>
      </c>
      <c r="F17" s="34">
        <v>45.59</v>
      </c>
      <c r="G17" s="31">
        <v>4.5255000000000001</v>
      </c>
      <c r="H17" s="31">
        <v>3.476</v>
      </c>
      <c r="I17" s="31">
        <v>4.32</v>
      </c>
      <c r="J17" s="31">
        <v>1.5209999999999999</v>
      </c>
      <c r="K17" s="31"/>
      <c r="L17" s="31"/>
      <c r="M17" s="31"/>
      <c r="N17" s="31"/>
    </row>
    <row r="18" spans="2:14" x14ac:dyDescent="0.25">
      <c r="B18" s="30">
        <v>38716</v>
      </c>
      <c r="C18" s="34">
        <v>26.443803114292407</v>
      </c>
      <c r="D18" s="34">
        <v>22.06</v>
      </c>
      <c r="E18" s="34">
        <v>22.3</v>
      </c>
      <c r="F18" s="34">
        <v>47.12</v>
      </c>
      <c r="G18" s="31">
        <v>4.4584000000000001</v>
      </c>
      <c r="H18" s="31">
        <v>3.3679999999999999</v>
      </c>
      <c r="I18" s="31">
        <v>4.2220000000000004</v>
      </c>
      <c r="J18" s="31">
        <v>1.538</v>
      </c>
      <c r="K18" s="31">
        <v>104.94564501692838</v>
      </c>
      <c r="L18" s="31">
        <v>103.41832815435407</v>
      </c>
      <c r="M18" s="31">
        <v>102.17774502767331</v>
      </c>
      <c r="N18" s="31">
        <v>97.303629228945198</v>
      </c>
    </row>
    <row r="19" spans="2:14" x14ac:dyDescent="0.25">
      <c r="B19" s="30">
        <v>38748</v>
      </c>
      <c r="C19" s="34">
        <v>26.468702626685719</v>
      </c>
      <c r="D19" s="34">
        <v>22.27</v>
      </c>
      <c r="E19" s="34">
        <v>22.65</v>
      </c>
      <c r="F19" s="34">
        <v>49.83</v>
      </c>
      <c r="G19" s="31">
        <v>4.4017999999999997</v>
      </c>
      <c r="H19" s="31">
        <v>3.3410000000000002</v>
      </c>
      <c r="I19" s="31">
        <v>4.0860000000000003</v>
      </c>
      <c r="J19" s="31">
        <v>1.474</v>
      </c>
      <c r="K19" s="31"/>
      <c r="L19" s="31"/>
      <c r="M19" s="31"/>
      <c r="N19" s="31"/>
    </row>
    <row r="20" spans="2:14" x14ac:dyDescent="0.25">
      <c r="B20" s="30">
        <v>38776</v>
      </c>
      <c r="C20" s="34">
        <v>26.249624763583295</v>
      </c>
      <c r="D20" s="34">
        <v>22.89</v>
      </c>
      <c r="E20" s="34">
        <v>23.31</v>
      </c>
      <c r="F20" s="34">
        <v>48.58</v>
      </c>
      <c r="G20" s="31">
        <v>4.5626999999999995</v>
      </c>
      <c r="H20" s="31">
        <v>3.4859999999999998</v>
      </c>
      <c r="I20" s="31">
        <v>4.1740000000000004</v>
      </c>
      <c r="J20" s="31">
        <v>1.569</v>
      </c>
      <c r="K20" s="31"/>
      <c r="L20" s="31"/>
      <c r="M20" s="31"/>
      <c r="N20" s="31"/>
    </row>
    <row r="21" spans="2:14" x14ac:dyDescent="0.25">
      <c r="B21" s="30">
        <v>38807</v>
      </c>
      <c r="C21" s="34">
        <v>26.327837778667689</v>
      </c>
      <c r="D21" s="34">
        <v>23.21</v>
      </c>
      <c r="E21" s="34">
        <v>24.21</v>
      </c>
      <c r="F21" s="34">
        <v>48.04</v>
      </c>
      <c r="G21" s="31">
        <v>4.7187999999999999</v>
      </c>
      <c r="H21" s="31">
        <v>3.661</v>
      </c>
      <c r="I21" s="31">
        <v>4.3209999999999997</v>
      </c>
      <c r="J21" s="31">
        <v>1.6989999999999998</v>
      </c>
      <c r="K21" s="31">
        <v>105.97192268974189</v>
      </c>
      <c r="L21" s="31">
        <v>104.55975968350408</v>
      </c>
      <c r="M21" s="31">
        <v>103.93827082302202</v>
      </c>
      <c r="N21" s="31">
        <v>96.282307084882362</v>
      </c>
    </row>
    <row r="22" spans="2:14" x14ac:dyDescent="0.25">
      <c r="B22" s="30">
        <v>38835</v>
      </c>
      <c r="C22" s="34">
        <v>26.14728094387452</v>
      </c>
      <c r="D22" s="34">
        <v>23.32</v>
      </c>
      <c r="E22" s="34">
        <v>24.03</v>
      </c>
      <c r="F22" s="34">
        <v>48.22</v>
      </c>
      <c r="G22" s="31">
        <v>4.9851999999999999</v>
      </c>
      <c r="H22" s="31">
        <v>3.9220000000000002</v>
      </c>
      <c r="I22" s="31">
        <v>4.516</v>
      </c>
      <c r="J22" s="31">
        <v>1.9119999999999999</v>
      </c>
      <c r="K22" s="31"/>
      <c r="L22" s="31"/>
      <c r="M22" s="31"/>
      <c r="N22" s="31"/>
    </row>
    <row r="23" spans="2:14" x14ac:dyDescent="0.25">
      <c r="B23" s="30">
        <v>38868</v>
      </c>
      <c r="C23" s="34">
        <v>25.650640708757336</v>
      </c>
      <c r="D23" s="34">
        <v>22.06</v>
      </c>
      <c r="E23" s="34">
        <v>22.7</v>
      </c>
      <c r="F23" s="34">
        <v>44.1</v>
      </c>
      <c r="G23" s="31">
        <v>5.0997000000000003</v>
      </c>
      <c r="H23" s="31">
        <v>3.9809999999999999</v>
      </c>
      <c r="I23" s="31">
        <v>4.6360000000000001</v>
      </c>
      <c r="J23" s="31">
        <v>1.915</v>
      </c>
      <c r="K23" s="31"/>
      <c r="L23" s="31"/>
      <c r="M23" s="31"/>
      <c r="N23" s="31"/>
    </row>
    <row r="24" spans="2:14" x14ac:dyDescent="0.25">
      <c r="B24" s="30">
        <v>38898</v>
      </c>
      <c r="C24" s="34">
        <v>24.749582241646372</v>
      </c>
      <c r="D24" s="34">
        <v>22.22</v>
      </c>
      <c r="E24" s="34">
        <v>22.9</v>
      </c>
      <c r="F24" s="34">
        <v>44.3</v>
      </c>
      <c r="G24" s="31">
        <v>5.0991</v>
      </c>
      <c r="H24" s="31">
        <v>3.9939999999999998</v>
      </c>
      <c r="I24" s="31">
        <v>4.6530000000000005</v>
      </c>
      <c r="J24" s="31">
        <v>1.87</v>
      </c>
      <c r="K24" s="31">
        <v>105.89117442198557</v>
      </c>
      <c r="L24" s="31">
        <v>105.42519063456032</v>
      </c>
      <c r="M24" s="31">
        <v>105.23762573442063</v>
      </c>
      <c r="N24" s="31">
        <v>95.806463347152842</v>
      </c>
    </row>
    <row r="25" spans="2:14" x14ac:dyDescent="0.25">
      <c r="B25" s="30">
        <v>38929</v>
      </c>
      <c r="C25" s="34">
        <v>24.696786766853307</v>
      </c>
      <c r="D25" s="34">
        <v>22.57</v>
      </c>
      <c r="E25" s="34">
        <v>22.7</v>
      </c>
      <c r="F25" s="34">
        <v>44.55</v>
      </c>
      <c r="G25" s="31">
        <v>5.0818000000000003</v>
      </c>
      <c r="H25" s="31">
        <v>4.0170000000000003</v>
      </c>
      <c r="I25" s="31">
        <v>4.6449999999999996</v>
      </c>
      <c r="J25" s="31">
        <v>1.9060000000000001</v>
      </c>
      <c r="K25" s="31"/>
      <c r="L25" s="31"/>
      <c r="M25" s="31"/>
      <c r="N25" s="31"/>
    </row>
    <row r="26" spans="2:14" x14ac:dyDescent="0.25">
      <c r="B26" s="30">
        <v>38960</v>
      </c>
      <c r="C26" s="34">
        <v>25.051393562010961</v>
      </c>
      <c r="D26" s="34">
        <v>23.41</v>
      </c>
      <c r="E26" s="34">
        <v>23.14</v>
      </c>
      <c r="F26" s="34">
        <v>46.5</v>
      </c>
      <c r="G26" s="31">
        <v>4.8696000000000002</v>
      </c>
      <c r="H26" s="31">
        <v>3.8879999999999999</v>
      </c>
      <c r="I26" s="31">
        <v>4.6349999999999998</v>
      </c>
      <c r="J26" s="31">
        <v>1.8140000000000001</v>
      </c>
      <c r="K26" s="31"/>
      <c r="L26" s="31"/>
      <c r="M26" s="31"/>
      <c r="N26" s="31"/>
    </row>
    <row r="27" spans="2:14" x14ac:dyDescent="0.25">
      <c r="B27" s="30">
        <v>38989</v>
      </c>
      <c r="C27" s="34">
        <v>25.644156440797389</v>
      </c>
      <c r="D27" s="34">
        <v>23.79</v>
      </c>
      <c r="E27" s="34">
        <v>23.51</v>
      </c>
      <c r="F27" s="34">
        <v>47</v>
      </c>
      <c r="G27" s="31">
        <v>4.7111999999999998</v>
      </c>
      <c r="H27" s="31">
        <v>3.7589999999999999</v>
      </c>
      <c r="I27" s="31">
        <v>4.548</v>
      </c>
      <c r="J27" s="31">
        <v>1.675</v>
      </c>
      <c r="K27" s="31">
        <v>105.32248583231019</v>
      </c>
      <c r="L27" s="31">
        <v>106.2932088016176</v>
      </c>
      <c r="M27" s="31">
        <v>106.48334087269566</v>
      </c>
      <c r="N27" s="31">
        <v>95.034013394023077</v>
      </c>
    </row>
    <row r="28" spans="2:14" x14ac:dyDescent="0.25">
      <c r="B28" s="30">
        <v>39021</v>
      </c>
      <c r="C28" s="34">
        <v>26.538040282101715</v>
      </c>
      <c r="D28" s="34">
        <v>24.42</v>
      </c>
      <c r="E28" s="34">
        <v>24.38</v>
      </c>
      <c r="F28" s="34">
        <v>47.6</v>
      </c>
      <c r="G28" s="31">
        <v>4.7176999999999998</v>
      </c>
      <c r="H28" s="31">
        <v>3.798</v>
      </c>
      <c r="I28" s="31">
        <v>4.6120000000000001</v>
      </c>
      <c r="J28" s="31">
        <v>1.7589999999999999</v>
      </c>
      <c r="K28" s="31"/>
      <c r="L28" s="31"/>
      <c r="M28" s="31"/>
      <c r="N28" s="31"/>
    </row>
    <row r="29" spans="2:14" x14ac:dyDescent="0.25">
      <c r="B29" s="30">
        <v>39051</v>
      </c>
      <c r="C29" s="34">
        <v>26.928020270856489</v>
      </c>
      <c r="D29" s="34">
        <v>24.5</v>
      </c>
      <c r="E29" s="34">
        <v>26.03</v>
      </c>
      <c r="F29" s="34">
        <v>47.58</v>
      </c>
      <c r="G29" s="31">
        <v>4.5891999999999999</v>
      </c>
      <c r="H29" s="31">
        <v>3.7309999999999999</v>
      </c>
      <c r="I29" s="31">
        <v>4.5510000000000002</v>
      </c>
      <c r="J29" s="31">
        <v>1.6989999999999998</v>
      </c>
      <c r="K29" s="31"/>
      <c r="L29" s="31"/>
      <c r="M29" s="31"/>
      <c r="N29" s="31"/>
    </row>
    <row r="30" spans="2:14" x14ac:dyDescent="0.25">
      <c r="B30" s="30">
        <v>39080</v>
      </c>
      <c r="C30" s="34">
        <v>27.28268978757168</v>
      </c>
      <c r="D30" s="34">
        <v>21.9</v>
      </c>
      <c r="E30" s="34">
        <v>25.63</v>
      </c>
      <c r="F30" s="34">
        <v>50.23</v>
      </c>
      <c r="G30" s="31">
        <v>4.5598000000000001</v>
      </c>
      <c r="H30" s="31">
        <v>3.802</v>
      </c>
      <c r="I30" s="31">
        <v>4.649</v>
      </c>
      <c r="J30" s="31">
        <v>1.6400000000000001</v>
      </c>
      <c r="K30" s="31">
        <v>106.03328919458512</v>
      </c>
      <c r="L30" s="31">
        <v>107.49485761440044</v>
      </c>
      <c r="M30" s="31">
        <v>108.78836816501544</v>
      </c>
      <c r="N30" s="31">
        <v>95.441573566179031</v>
      </c>
    </row>
    <row r="31" spans="2:14" x14ac:dyDescent="0.25">
      <c r="B31" s="30">
        <v>39113</v>
      </c>
      <c r="C31" s="34">
        <v>27.207536656807129</v>
      </c>
      <c r="D31" s="34">
        <v>22.36</v>
      </c>
      <c r="E31" s="34">
        <v>25.49</v>
      </c>
      <c r="F31" s="34">
        <v>50.56</v>
      </c>
      <c r="G31" s="31">
        <v>4.7516999999999996</v>
      </c>
      <c r="H31" s="31">
        <v>4.0279999999999996</v>
      </c>
      <c r="I31" s="31">
        <v>4.8760000000000003</v>
      </c>
      <c r="J31" s="31">
        <v>1.7069999999999999</v>
      </c>
      <c r="K31" s="31"/>
      <c r="L31" s="31"/>
      <c r="M31" s="31"/>
      <c r="N31" s="31"/>
    </row>
    <row r="32" spans="2:14" x14ac:dyDescent="0.25">
      <c r="B32" s="30">
        <v>39141</v>
      </c>
      <c r="C32" s="34">
        <v>27.315181413516608</v>
      </c>
      <c r="D32" s="34">
        <v>21.92</v>
      </c>
      <c r="E32" s="34">
        <v>24.88</v>
      </c>
      <c r="F32" s="34">
        <v>51.02</v>
      </c>
      <c r="G32" s="31">
        <v>4.7186000000000003</v>
      </c>
      <c r="H32" s="31">
        <v>4.0519999999999996</v>
      </c>
      <c r="I32" s="31">
        <v>4.9210000000000003</v>
      </c>
      <c r="J32" s="31">
        <v>1.708</v>
      </c>
      <c r="K32" s="31"/>
      <c r="L32" s="31"/>
      <c r="M32" s="31"/>
      <c r="N32" s="31"/>
    </row>
    <row r="33" spans="2:14" x14ac:dyDescent="0.25">
      <c r="B33" s="30">
        <v>39171</v>
      </c>
      <c r="C33" s="34">
        <v>26.227605554650896</v>
      </c>
      <c r="D33" s="34">
        <v>22.6</v>
      </c>
      <c r="E33" s="34">
        <v>26.7</v>
      </c>
      <c r="F33" s="34">
        <v>43.99</v>
      </c>
      <c r="G33" s="31">
        <v>4.5571999999999999</v>
      </c>
      <c r="H33" s="31">
        <v>3.952</v>
      </c>
      <c r="I33" s="31">
        <v>4.8319999999999999</v>
      </c>
      <c r="J33" s="31">
        <v>1.62</v>
      </c>
      <c r="K33" s="31">
        <v>105.67757141774403</v>
      </c>
      <c r="L33" s="31">
        <v>107.87454422295957</v>
      </c>
      <c r="M33" s="31">
        <v>112.25256156553505</v>
      </c>
      <c r="N33" s="31">
        <v>95.448724218384811</v>
      </c>
    </row>
    <row r="34" spans="2:14" x14ac:dyDescent="0.25">
      <c r="B34" s="30">
        <v>39202</v>
      </c>
      <c r="C34" s="34">
        <v>26.976268314189085</v>
      </c>
      <c r="D34" s="34">
        <v>23.79</v>
      </c>
      <c r="E34" s="34">
        <v>26.93</v>
      </c>
      <c r="F34" s="34">
        <v>45.36</v>
      </c>
      <c r="G34" s="31">
        <v>4.6851000000000003</v>
      </c>
      <c r="H34" s="31">
        <v>4.1559999999999997</v>
      </c>
      <c r="I34" s="31">
        <v>5.0460000000000003</v>
      </c>
      <c r="J34" s="31">
        <v>1.677</v>
      </c>
      <c r="K34" s="31"/>
      <c r="L34" s="31"/>
      <c r="M34" s="31"/>
      <c r="N34" s="31"/>
    </row>
    <row r="35" spans="2:14" x14ac:dyDescent="0.25">
      <c r="B35" s="30">
        <v>39233</v>
      </c>
      <c r="C35" s="34">
        <v>27.548490451851254</v>
      </c>
      <c r="D35" s="34">
        <v>24.41</v>
      </c>
      <c r="E35" s="34">
        <v>27.45</v>
      </c>
      <c r="F35" s="34">
        <v>46.49</v>
      </c>
      <c r="G35" s="31">
        <v>4.7443999999999997</v>
      </c>
      <c r="H35" s="31">
        <v>4.2930000000000001</v>
      </c>
      <c r="I35" s="31">
        <v>5.1559999999999997</v>
      </c>
      <c r="J35" s="31">
        <v>1.6760000000000002</v>
      </c>
      <c r="K35" s="31"/>
      <c r="L35" s="31"/>
      <c r="M35" s="31"/>
      <c r="N35" s="31"/>
    </row>
    <row r="36" spans="2:14" x14ac:dyDescent="0.25">
      <c r="B36" s="30">
        <v>39262</v>
      </c>
      <c r="C36" s="34">
        <v>27.418262740410594</v>
      </c>
      <c r="D36" s="34">
        <v>24.4</v>
      </c>
      <c r="E36" s="34">
        <v>26.52</v>
      </c>
      <c r="F36" s="34">
        <v>47.45</v>
      </c>
      <c r="G36" s="31">
        <v>5.1007999999999996</v>
      </c>
      <c r="H36" s="31">
        <v>4.5830000000000002</v>
      </c>
      <c r="I36" s="31">
        <v>5.4269999999999996</v>
      </c>
      <c r="J36" s="31">
        <v>1.8959999999999999</v>
      </c>
      <c r="K36" s="31">
        <v>104.57474775494727</v>
      </c>
      <c r="L36" s="31">
        <v>108.22293840300541</v>
      </c>
      <c r="M36" s="31">
        <v>113.61512389663059</v>
      </c>
      <c r="N36" s="31">
        <v>95.195599119940724</v>
      </c>
    </row>
    <row r="37" spans="2:14" x14ac:dyDescent="0.25">
      <c r="B37" s="30">
        <v>39294</v>
      </c>
      <c r="C37" s="34">
        <v>27.410088167204318</v>
      </c>
      <c r="D37" s="34">
        <v>23.58</v>
      </c>
      <c r="E37" s="34">
        <v>26.15</v>
      </c>
      <c r="F37" s="34">
        <v>45.27</v>
      </c>
      <c r="G37" s="31">
        <v>4.9893999999999998</v>
      </c>
      <c r="H37" s="31">
        <v>4.516</v>
      </c>
      <c r="I37" s="31">
        <v>5.391</v>
      </c>
      <c r="J37" s="31">
        <v>1.893</v>
      </c>
      <c r="K37" s="31"/>
      <c r="L37" s="31"/>
      <c r="M37" s="31"/>
      <c r="N37" s="31"/>
    </row>
    <row r="38" spans="2:14" x14ac:dyDescent="0.25">
      <c r="B38" s="30">
        <v>39325</v>
      </c>
      <c r="C38" s="34">
        <v>26.148607189312312</v>
      </c>
      <c r="D38" s="34">
        <v>23.42</v>
      </c>
      <c r="E38" s="34">
        <v>26.26</v>
      </c>
      <c r="F38" s="34">
        <v>43.69</v>
      </c>
      <c r="G38" s="31">
        <v>4.6753999999999998</v>
      </c>
      <c r="H38" s="31">
        <v>4.3029999999999999</v>
      </c>
      <c r="I38" s="31">
        <v>5.1319999999999997</v>
      </c>
      <c r="J38" s="31">
        <v>1.6680000000000001</v>
      </c>
      <c r="K38" s="31"/>
      <c r="L38" s="31"/>
      <c r="M38" s="31"/>
      <c r="N38" s="31"/>
    </row>
    <row r="39" spans="2:14" x14ac:dyDescent="0.25">
      <c r="B39" s="30">
        <v>39353</v>
      </c>
      <c r="C39" s="34">
        <v>26.725743047696909</v>
      </c>
      <c r="D39" s="34">
        <v>24.41</v>
      </c>
      <c r="E39" s="34">
        <v>24.94</v>
      </c>
      <c r="F39" s="34">
        <v>44.63</v>
      </c>
      <c r="G39" s="31">
        <v>4.5136000000000003</v>
      </c>
      <c r="H39" s="31">
        <v>4.242</v>
      </c>
      <c r="I39" s="31">
        <v>4.99</v>
      </c>
      <c r="J39" s="31">
        <v>1.6120000000000001</v>
      </c>
      <c r="K39" s="31">
        <v>102.69125729196327</v>
      </c>
      <c r="L39" s="31">
        <v>108.65494192296535</v>
      </c>
      <c r="M39" s="31">
        <v>115.62796967569953</v>
      </c>
      <c r="N39" s="31">
        <v>94.815277296756705</v>
      </c>
    </row>
    <row r="40" spans="2:14" x14ac:dyDescent="0.25">
      <c r="B40" s="30">
        <v>39386</v>
      </c>
      <c r="C40" s="34">
        <v>27.320648130462018</v>
      </c>
      <c r="D40" s="34">
        <v>25.23</v>
      </c>
      <c r="E40" s="34">
        <v>26.27</v>
      </c>
      <c r="F40" s="34">
        <v>44.08</v>
      </c>
      <c r="G40" s="31">
        <v>4.5190999999999999</v>
      </c>
      <c r="H40" s="31">
        <v>4.2930000000000001</v>
      </c>
      <c r="I40" s="31">
        <v>4.9450000000000003</v>
      </c>
      <c r="J40" s="31">
        <v>1.663</v>
      </c>
      <c r="K40" s="31"/>
      <c r="L40" s="31"/>
      <c r="M40" s="31"/>
      <c r="N40" s="31"/>
    </row>
    <row r="41" spans="2:14" x14ac:dyDescent="0.25">
      <c r="B41" s="30">
        <v>39416</v>
      </c>
      <c r="C41" s="34">
        <v>25.729053579498373</v>
      </c>
      <c r="D41" s="34">
        <v>24.73</v>
      </c>
      <c r="E41" s="34">
        <v>24.47</v>
      </c>
      <c r="F41" s="34">
        <v>41.18</v>
      </c>
      <c r="G41" s="31">
        <v>4.1399999999999997</v>
      </c>
      <c r="H41" s="31">
        <v>4.1020000000000003</v>
      </c>
      <c r="I41" s="31">
        <v>4.6959999999999997</v>
      </c>
      <c r="J41" s="31">
        <v>1.512</v>
      </c>
      <c r="K41" s="31"/>
      <c r="L41" s="31"/>
      <c r="M41" s="31"/>
      <c r="N41" s="31"/>
    </row>
    <row r="42" spans="2:14" x14ac:dyDescent="0.25">
      <c r="B42" s="30">
        <v>39447</v>
      </c>
      <c r="C42" s="34">
        <v>25.955510105240222</v>
      </c>
      <c r="D42" s="34">
        <v>22.04</v>
      </c>
      <c r="E42" s="34">
        <v>20.74</v>
      </c>
      <c r="F42" s="34">
        <v>39.75</v>
      </c>
      <c r="G42" s="31">
        <v>4.0933000000000002</v>
      </c>
      <c r="H42" s="31">
        <v>4.2430000000000003</v>
      </c>
      <c r="I42" s="31">
        <v>4.6390000000000002</v>
      </c>
      <c r="J42" s="31">
        <v>1.5369999999999999</v>
      </c>
      <c r="K42" s="31">
        <v>99.89145077503116</v>
      </c>
      <c r="L42" s="31">
        <v>108.37795551210073</v>
      </c>
      <c r="M42" s="31">
        <v>115.85677029837338</v>
      </c>
      <c r="N42" s="31">
        <v>94.78091206245</v>
      </c>
    </row>
    <row r="43" spans="2:14" x14ac:dyDescent="0.25">
      <c r="B43" s="30">
        <v>39478</v>
      </c>
      <c r="C43" s="34">
        <v>24.022317760836813</v>
      </c>
      <c r="D43" s="34">
        <v>18.98</v>
      </c>
      <c r="E43" s="34">
        <v>19.23</v>
      </c>
      <c r="F43" s="34">
        <v>35.08</v>
      </c>
      <c r="G43" s="31">
        <v>3.7233999999999998</v>
      </c>
      <c r="H43" s="31">
        <v>4.0449999999999999</v>
      </c>
      <c r="I43" s="31">
        <v>4.452</v>
      </c>
      <c r="J43" s="31">
        <v>1.4259999999999999</v>
      </c>
      <c r="K43" s="31"/>
      <c r="L43" s="31"/>
      <c r="M43" s="31"/>
      <c r="N43" s="31"/>
    </row>
    <row r="44" spans="2:14" x14ac:dyDescent="0.25">
      <c r="B44" s="30">
        <v>39507</v>
      </c>
      <c r="C44" s="34">
        <v>23.495263401811776</v>
      </c>
      <c r="D44" s="34">
        <v>18.649999999999999</v>
      </c>
      <c r="E44" s="34">
        <v>19.36</v>
      </c>
      <c r="F44" s="34">
        <v>35.08</v>
      </c>
      <c r="G44" s="31">
        <v>3.7281</v>
      </c>
      <c r="H44" s="31">
        <v>3.9619999999999997</v>
      </c>
      <c r="I44" s="31">
        <v>4.5830000000000002</v>
      </c>
      <c r="J44" s="31">
        <v>1.4490000000000001</v>
      </c>
      <c r="K44" s="31"/>
      <c r="L44" s="31"/>
      <c r="M44" s="31"/>
      <c r="N44" s="31"/>
    </row>
    <row r="45" spans="2:14" x14ac:dyDescent="0.25">
      <c r="B45" s="30">
        <v>39538</v>
      </c>
      <c r="C45" s="34">
        <v>22.606810842249331</v>
      </c>
      <c r="D45" s="34">
        <v>18.32</v>
      </c>
      <c r="E45" s="34">
        <v>18.260000000000002</v>
      </c>
      <c r="F45" s="34">
        <v>28.28</v>
      </c>
      <c r="G45" s="31">
        <v>3.4828000000000001</v>
      </c>
      <c r="H45" s="31">
        <v>3.8050000000000002</v>
      </c>
      <c r="I45" s="31">
        <v>4.37</v>
      </c>
      <c r="J45" s="31">
        <v>1.3089999999999999</v>
      </c>
      <c r="K45" s="31">
        <v>96.731117738354911</v>
      </c>
      <c r="L45" s="31">
        <v>108.74301963966482</v>
      </c>
      <c r="M45" s="31">
        <v>112.73599211695111</v>
      </c>
      <c r="N45" s="31">
        <v>94.151853623807185</v>
      </c>
    </row>
    <row r="46" spans="2:14" x14ac:dyDescent="0.25">
      <c r="B46" s="30">
        <v>39568</v>
      </c>
      <c r="C46" s="34">
        <v>23.356040643201599</v>
      </c>
      <c r="D46" s="34">
        <v>19.260000000000002</v>
      </c>
      <c r="E46" s="34">
        <v>17.72</v>
      </c>
      <c r="F46" s="34">
        <v>31.19</v>
      </c>
      <c r="G46" s="31">
        <v>3.6467000000000001</v>
      </c>
      <c r="H46" s="31">
        <v>4.0529999999999999</v>
      </c>
      <c r="I46" s="31">
        <v>4.5750000000000002</v>
      </c>
      <c r="J46" s="31">
        <v>1.4279999999999999</v>
      </c>
      <c r="K46" s="31"/>
      <c r="L46" s="31"/>
      <c r="M46" s="31"/>
      <c r="N46" s="31"/>
    </row>
    <row r="47" spans="2:14" x14ac:dyDescent="0.25">
      <c r="B47" s="30">
        <v>39598</v>
      </c>
      <c r="C47" s="34">
        <v>23.696432116623168</v>
      </c>
      <c r="D47" s="34">
        <v>18.690000000000001</v>
      </c>
      <c r="E47" s="34">
        <v>17.07</v>
      </c>
      <c r="F47" s="34">
        <v>32.74</v>
      </c>
      <c r="G47" s="31">
        <v>3.8698999999999999</v>
      </c>
      <c r="H47" s="31">
        <v>4.2050000000000001</v>
      </c>
      <c r="I47" s="31">
        <v>4.8010000000000002</v>
      </c>
      <c r="J47" s="31">
        <v>1.6760000000000002</v>
      </c>
      <c r="K47" s="31"/>
      <c r="L47" s="31"/>
      <c r="M47" s="31"/>
      <c r="N47" s="31"/>
    </row>
    <row r="48" spans="2:14" x14ac:dyDescent="0.25">
      <c r="B48" s="30">
        <v>39629</v>
      </c>
      <c r="C48" s="34">
        <v>22.416812802281932</v>
      </c>
      <c r="D48" s="34">
        <v>16.87</v>
      </c>
      <c r="E48" s="34">
        <v>15.49</v>
      </c>
      <c r="F48" s="34">
        <v>30.43</v>
      </c>
      <c r="G48" s="31">
        <v>4.0810000000000004</v>
      </c>
      <c r="H48" s="31">
        <v>4.5469999999999997</v>
      </c>
      <c r="I48" s="31">
        <v>5.1079999999999997</v>
      </c>
      <c r="J48" s="31">
        <v>1.7589999999999999</v>
      </c>
      <c r="K48" s="31">
        <v>93.097102484727017</v>
      </c>
      <c r="L48" s="31">
        <v>108.0077700439908</v>
      </c>
      <c r="M48" s="31">
        <v>109.19635932811202</v>
      </c>
      <c r="N48" s="31">
        <v>97.513864985603277</v>
      </c>
    </row>
    <row r="49" spans="2:14" x14ac:dyDescent="0.25">
      <c r="B49" s="30">
        <v>39660</v>
      </c>
      <c r="C49" s="34">
        <v>20.90720646266157</v>
      </c>
      <c r="D49" s="34">
        <v>16.7</v>
      </c>
      <c r="E49" s="34">
        <v>14.45</v>
      </c>
      <c r="F49" s="34">
        <v>29.78</v>
      </c>
      <c r="G49" s="31">
        <v>3.9702999999999999</v>
      </c>
      <c r="H49" s="31">
        <v>4.4980000000000002</v>
      </c>
      <c r="I49" s="31">
        <v>4.9509999999999996</v>
      </c>
      <c r="J49" s="31">
        <v>1.6080000000000001</v>
      </c>
      <c r="K49" s="31"/>
      <c r="L49" s="31"/>
      <c r="M49" s="31"/>
      <c r="N49" s="31"/>
    </row>
    <row r="50" spans="2:14" x14ac:dyDescent="0.25">
      <c r="B50" s="30">
        <v>39689</v>
      </c>
      <c r="C50" s="34">
        <v>21.401617360047922</v>
      </c>
      <c r="D50" s="34">
        <v>16.63</v>
      </c>
      <c r="E50" s="34">
        <v>15.31</v>
      </c>
      <c r="F50" s="34">
        <v>28.76</v>
      </c>
      <c r="G50" s="31">
        <v>3.8759999999999999</v>
      </c>
      <c r="H50" s="31">
        <v>4.2149999999999999</v>
      </c>
      <c r="I50" s="31">
        <v>4.6269999999999998</v>
      </c>
      <c r="J50" s="31">
        <v>1.4650000000000001</v>
      </c>
      <c r="K50" s="31"/>
      <c r="L50" s="31"/>
      <c r="M50" s="31"/>
      <c r="N50" s="31"/>
    </row>
    <row r="51" spans="2:14" x14ac:dyDescent="0.25">
      <c r="B51" s="30">
        <v>39721</v>
      </c>
      <c r="C51" s="34">
        <v>20.362733946097507</v>
      </c>
      <c r="D51" s="34">
        <v>15.18</v>
      </c>
      <c r="E51" s="34">
        <v>13.58</v>
      </c>
      <c r="F51" s="34">
        <v>25.08</v>
      </c>
      <c r="G51" s="31">
        <v>3.6790000000000003</v>
      </c>
      <c r="H51" s="31">
        <v>4.1029999999999998</v>
      </c>
      <c r="I51" s="31">
        <v>4.4980000000000002</v>
      </c>
      <c r="J51" s="31">
        <v>1.496</v>
      </c>
      <c r="K51" s="31">
        <v>89.856923392202475</v>
      </c>
      <c r="L51" s="31">
        <v>106.87005695744752</v>
      </c>
      <c r="M51" s="31">
        <v>102.37670734123432</v>
      </c>
      <c r="N51" s="31">
        <v>95.364449717533944</v>
      </c>
    </row>
    <row r="52" spans="2:14" x14ac:dyDescent="0.25">
      <c r="B52" s="30">
        <v>39752</v>
      </c>
      <c r="C52" s="34">
        <v>16.387356548789825</v>
      </c>
      <c r="D52" s="34">
        <v>12.66</v>
      </c>
      <c r="E52" s="34">
        <v>11.91</v>
      </c>
      <c r="F52" s="34">
        <v>19.12</v>
      </c>
      <c r="G52" s="31">
        <v>3.7797999999999998</v>
      </c>
      <c r="H52" s="31">
        <v>3.899</v>
      </c>
      <c r="I52" s="31">
        <v>4.4770000000000003</v>
      </c>
      <c r="J52" s="31">
        <v>1.5129999999999999</v>
      </c>
      <c r="K52" s="31"/>
      <c r="L52" s="31"/>
      <c r="M52" s="31"/>
      <c r="N52" s="31"/>
    </row>
    <row r="53" spans="2:14" x14ac:dyDescent="0.25">
      <c r="B53" s="30">
        <v>39780</v>
      </c>
      <c r="C53" s="34">
        <v>15.259659405704571</v>
      </c>
      <c r="D53" s="34">
        <v>11.04</v>
      </c>
      <c r="E53" s="34">
        <v>11.01</v>
      </c>
      <c r="F53" s="34">
        <v>18.48</v>
      </c>
      <c r="G53" s="31">
        <v>3.4779</v>
      </c>
      <c r="H53" s="31">
        <v>3.5670000000000002</v>
      </c>
      <c r="I53" s="31">
        <v>4.0860000000000003</v>
      </c>
      <c r="J53" s="31">
        <v>1.468</v>
      </c>
      <c r="K53" s="31"/>
      <c r="L53" s="31"/>
      <c r="M53" s="31"/>
      <c r="N53" s="31"/>
    </row>
    <row r="54" spans="2:14" x14ac:dyDescent="0.25">
      <c r="B54" s="30">
        <v>39813</v>
      </c>
      <c r="C54" s="34">
        <v>15.37608074742376</v>
      </c>
      <c r="D54" s="34">
        <v>11.21</v>
      </c>
      <c r="E54" s="34">
        <v>12.24</v>
      </c>
      <c r="F54" s="34">
        <v>19.07</v>
      </c>
      <c r="G54" s="31">
        <v>2.3875000000000002</v>
      </c>
      <c r="H54" s="31">
        <v>3.056</v>
      </c>
      <c r="I54" s="31">
        <v>3.3239999999999998</v>
      </c>
      <c r="J54" s="31">
        <v>1.3120000000000001</v>
      </c>
      <c r="K54" s="31">
        <v>88.551715889095391</v>
      </c>
      <c r="L54" s="31">
        <v>106.19963874348117</v>
      </c>
      <c r="M54" s="31">
        <v>95.941169355986062</v>
      </c>
      <c r="N54" s="31">
        <v>93.242396519898392</v>
      </c>
    </row>
    <row r="55" spans="2:14" x14ac:dyDescent="0.25">
      <c r="B55" s="30">
        <v>39843</v>
      </c>
      <c r="C55" s="34">
        <v>15.174651936879663</v>
      </c>
      <c r="D55" s="34">
        <v>9.93</v>
      </c>
      <c r="E55" s="34">
        <v>11.5</v>
      </c>
      <c r="F55" s="34">
        <v>17.079999999999998</v>
      </c>
      <c r="G55" s="31">
        <v>2.4603000000000002</v>
      </c>
      <c r="H55" s="31">
        <v>3.085</v>
      </c>
      <c r="I55" s="31">
        <v>3.363</v>
      </c>
      <c r="J55" s="31">
        <v>1.2469999999999999</v>
      </c>
      <c r="K55" s="31"/>
      <c r="L55" s="31"/>
      <c r="M55" s="31"/>
      <c r="N55" s="31"/>
    </row>
    <row r="56" spans="2:14" x14ac:dyDescent="0.25">
      <c r="B56" s="30">
        <v>39871</v>
      </c>
      <c r="C56" s="34">
        <v>14.122181801918892</v>
      </c>
      <c r="D56" s="34">
        <v>8.4</v>
      </c>
      <c r="E56" s="34">
        <v>11.5</v>
      </c>
      <c r="F56" s="34">
        <v>16.079999999999998</v>
      </c>
      <c r="G56" s="31">
        <v>2.8540999999999999</v>
      </c>
      <c r="H56" s="31">
        <v>3.1579999999999999</v>
      </c>
      <c r="I56" s="31">
        <v>3.5979999999999999</v>
      </c>
      <c r="J56" s="31">
        <v>1.2969999999999999</v>
      </c>
      <c r="K56" s="31"/>
      <c r="L56" s="31"/>
      <c r="M56" s="31"/>
      <c r="N56" s="31"/>
    </row>
    <row r="57" spans="2:14" x14ac:dyDescent="0.25">
      <c r="B57" s="30">
        <v>39903</v>
      </c>
      <c r="C57" s="34">
        <v>13.323667656863925</v>
      </c>
      <c r="D57" s="34">
        <v>9.35</v>
      </c>
      <c r="E57" s="34">
        <v>11.15</v>
      </c>
      <c r="F57" s="34">
        <v>18.11</v>
      </c>
      <c r="G57" s="31">
        <v>2.8021000000000003</v>
      </c>
      <c r="H57" s="31">
        <v>3.0619999999999998</v>
      </c>
      <c r="I57" s="31">
        <v>3.1989999999999998</v>
      </c>
      <c r="J57" s="31">
        <v>1.3069999999999999</v>
      </c>
      <c r="K57" s="31">
        <v>88.611416637918524</v>
      </c>
      <c r="L57" s="31">
        <v>105.79114926629278</v>
      </c>
      <c r="M57" s="31">
        <v>93.157647509975078</v>
      </c>
      <c r="N57" s="31">
        <v>91.402655570944631</v>
      </c>
    </row>
    <row r="58" spans="2:14" x14ac:dyDescent="0.25">
      <c r="B58" s="30">
        <v>39933</v>
      </c>
      <c r="C58" s="34">
        <v>14.981866453039245</v>
      </c>
      <c r="D58" s="34">
        <v>10.82</v>
      </c>
      <c r="E58" s="34">
        <v>12.9</v>
      </c>
      <c r="F58" s="34">
        <v>19.940000000000001</v>
      </c>
      <c r="G58" s="31">
        <v>2.8967999999999998</v>
      </c>
      <c r="H58" s="31">
        <v>3.1859999999999999</v>
      </c>
      <c r="I58" s="31">
        <v>3.3620000000000001</v>
      </c>
      <c r="J58" s="31">
        <v>1.4419999999999999</v>
      </c>
      <c r="K58" s="31"/>
      <c r="L58" s="31"/>
      <c r="M58" s="31"/>
      <c r="N58" s="31"/>
    </row>
    <row r="59" spans="2:14" x14ac:dyDescent="0.25">
      <c r="B59" s="30">
        <v>39962</v>
      </c>
      <c r="C59" s="34">
        <v>15.996355755263149</v>
      </c>
      <c r="D59" s="34">
        <v>11.73</v>
      </c>
      <c r="E59" s="34">
        <v>13.18</v>
      </c>
      <c r="F59" s="34">
        <v>21.83</v>
      </c>
      <c r="G59" s="31">
        <v>3.2957000000000001</v>
      </c>
      <c r="H59" s="31">
        <v>3.4159999999999999</v>
      </c>
      <c r="I59" s="31">
        <v>3.6269999999999998</v>
      </c>
      <c r="J59" s="31">
        <v>1.4410000000000001</v>
      </c>
      <c r="K59" s="31"/>
      <c r="L59" s="31"/>
      <c r="M59" s="31"/>
      <c r="N59" s="31"/>
    </row>
    <row r="60" spans="2:14" x14ac:dyDescent="0.25">
      <c r="B60" s="30">
        <v>39994</v>
      </c>
      <c r="C60" s="34">
        <v>16.384182816215336</v>
      </c>
      <c r="D60" s="34">
        <v>11.12</v>
      </c>
      <c r="E60" s="34">
        <v>13.31</v>
      </c>
      <c r="F60" s="34">
        <v>22.38</v>
      </c>
      <c r="G60" s="31">
        <v>3.7010000000000001</v>
      </c>
      <c r="H60" s="31">
        <v>3.55</v>
      </c>
      <c r="I60" s="31">
        <v>3.819</v>
      </c>
      <c r="J60" s="31">
        <v>1.4750000000000001</v>
      </c>
      <c r="K60" s="31">
        <v>86.946807339646696</v>
      </c>
      <c r="L60" s="31">
        <v>104.22993883708287</v>
      </c>
      <c r="M60" s="31">
        <v>92.722343902229369</v>
      </c>
      <c r="N60" s="31">
        <v>90.565476907338009</v>
      </c>
    </row>
    <row r="61" spans="2:14" x14ac:dyDescent="0.25">
      <c r="B61" s="30">
        <v>40025</v>
      </c>
      <c r="C61" s="34">
        <v>16.694620816995609</v>
      </c>
      <c r="D61" s="34">
        <v>12.28</v>
      </c>
      <c r="E61" s="34">
        <v>14.39</v>
      </c>
      <c r="F61" s="34">
        <v>23.43</v>
      </c>
      <c r="G61" s="31">
        <v>3.532</v>
      </c>
      <c r="H61" s="31">
        <v>3.3639999999999999</v>
      </c>
      <c r="I61" s="31">
        <v>3.806</v>
      </c>
      <c r="J61" s="31">
        <v>1.351</v>
      </c>
      <c r="K61" s="31"/>
      <c r="L61" s="31"/>
      <c r="M61" s="31"/>
      <c r="N61" s="31"/>
    </row>
    <row r="62" spans="2:14" x14ac:dyDescent="0.25">
      <c r="B62" s="30">
        <v>40056</v>
      </c>
      <c r="C62" s="34">
        <v>18.094069801576076</v>
      </c>
      <c r="D62" s="34">
        <v>12.88</v>
      </c>
      <c r="E62" s="34">
        <v>16.010000000000002</v>
      </c>
      <c r="F62" s="34">
        <v>23.8</v>
      </c>
      <c r="G62" s="31">
        <v>3.5739999999999998</v>
      </c>
      <c r="H62" s="31">
        <v>3.3340000000000001</v>
      </c>
      <c r="I62" s="31">
        <v>3.6870000000000003</v>
      </c>
      <c r="J62" s="31">
        <v>1.381</v>
      </c>
      <c r="K62" s="31"/>
      <c r="L62" s="31"/>
      <c r="M62" s="31"/>
      <c r="N62" s="31"/>
    </row>
    <row r="63" spans="2:14" x14ac:dyDescent="0.25">
      <c r="B63" s="30">
        <v>40086</v>
      </c>
      <c r="C63" s="34">
        <v>18.831902264840068</v>
      </c>
      <c r="D63" s="34">
        <v>13.65</v>
      </c>
      <c r="E63" s="34">
        <v>16.37</v>
      </c>
      <c r="F63" s="34">
        <v>23.03</v>
      </c>
      <c r="G63" s="31">
        <v>3.3931</v>
      </c>
      <c r="H63" s="31">
        <v>3.2909999999999999</v>
      </c>
      <c r="I63" s="31">
        <v>3.657</v>
      </c>
      <c r="J63" s="31">
        <v>1.325</v>
      </c>
      <c r="K63" s="31">
        <v>85.92610683776978</v>
      </c>
      <c r="L63" s="31">
        <v>103.72193511240442</v>
      </c>
      <c r="M63" s="31">
        <v>95.258927088789619</v>
      </c>
      <c r="N63" s="31">
        <v>92.069813407257911</v>
      </c>
    </row>
    <row r="64" spans="2:14" x14ac:dyDescent="0.25">
      <c r="B64" s="30">
        <v>40116</v>
      </c>
      <c r="C64" s="34">
        <v>19.358008443486831</v>
      </c>
      <c r="D64" s="34">
        <v>13.1</v>
      </c>
      <c r="E64" s="34">
        <v>15.46</v>
      </c>
      <c r="F64" s="34">
        <v>21.83</v>
      </c>
      <c r="G64" s="31">
        <v>3.3637000000000001</v>
      </c>
      <c r="H64" s="31">
        <v>3.2320000000000002</v>
      </c>
      <c r="I64" s="31">
        <v>3.5369999999999999</v>
      </c>
      <c r="J64" s="31">
        <v>1.3340000000000001</v>
      </c>
      <c r="K64" s="31"/>
      <c r="L64" s="31"/>
      <c r="M64" s="31"/>
      <c r="N64" s="31"/>
    </row>
    <row r="65" spans="2:14" x14ac:dyDescent="0.25">
      <c r="B65" s="30">
        <v>40147</v>
      </c>
      <c r="C65" s="34">
        <v>19.812761079966045</v>
      </c>
      <c r="D65" s="34">
        <v>13.11</v>
      </c>
      <c r="E65" s="34">
        <v>15.31</v>
      </c>
      <c r="F65" s="34">
        <v>20.71</v>
      </c>
      <c r="G65" s="31">
        <v>3.383</v>
      </c>
      <c r="H65" s="31">
        <v>3.282</v>
      </c>
      <c r="I65" s="31">
        <v>3.706</v>
      </c>
      <c r="J65" s="31">
        <v>1.357</v>
      </c>
      <c r="K65" s="31"/>
      <c r="L65" s="31"/>
      <c r="M65" s="31"/>
      <c r="N65" s="31"/>
    </row>
    <row r="66" spans="2:14" x14ac:dyDescent="0.25">
      <c r="B66" s="30">
        <v>40178</v>
      </c>
      <c r="C66" s="34">
        <v>20.322376500216528</v>
      </c>
      <c r="D66" s="34">
        <v>13.63</v>
      </c>
      <c r="E66" s="34">
        <v>16.41</v>
      </c>
      <c r="F66" s="34">
        <v>23.51</v>
      </c>
      <c r="G66" s="31">
        <v>3.5880999999999998</v>
      </c>
      <c r="H66" s="31">
        <v>3.234</v>
      </c>
      <c r="I66" s="31">
        <v>3.8410000000000002</v>
      </c>
      <c r="J66" s="31">
        <v>1.2709999999999999</v>
      </c>
      <c r="K66" s="31">
        <v>85.213305264275292</v>
      </c>
      <c r="L66" s="31">
        <v>103.70764643969059</v>
      </c>
      <c r="M66" s="31">
        <v>98.086662992203472</v>
      </c>
      <c r="N66" s="31">
        <v>92.367232485772192</v>
      </c>
    </row>
    <row r="67" spans="2:14" x14ac:dyDescent="0.25">
      <c r="B67" s="30">
        <v>40207</v>
      </c>
      <c r="C67" s="34">
        <v>20.527859801454412</v>
      </c>
      <c r="D67" s="34">
        <v>12.9</v>
      </c>
      <c r="E67" s="34">
        <v>16.41</v>
      </c>
      <c r="F67" s="34">
        <v>22.77</v>
      </c>
      <c r="G67" s="31">
        <v>3.7113</v>
      </c>
      <c r="H67" s="31">
        <v>3.286</v>
      </c>
      <c r="I67" s="31">
        <v>3.9670000000000001</v>
      </c>
      <c r="J67" s="31">
        <v>1.3360000000000001</v>
      </c>
      <c r="K67" s="31"/>
      <c r="L67" s="31"/>
      <c r="M67" s="31"/>
      <c r="N67" s="31"/>
    </row>
    <row r="68" spans="2:14" x14ac:dyDescent="0.25">
      <c r="B68" s="30">
        <v>40235</v>
      </c>
      <c r="C68" s="34">
        <v>19.920539306600428</v>
      </c>
      <c r="D68" s="34">
        <v>12.79</v>
      </c>
      <c r="E68" s="34">
        <v>16.29</v>
      </c>
      <c r="F68" s="34">
        <v>22.66</v>
      </c>
      <c r="G68" s="31">
        <v>3.6768000000000001</v>
      </c>
      <c r="H68" s="31">
        <v>3.1859999999999999</v>
      </c>
      <c r="I68" s="31">
        <v>4.0179999999999998</v>
      </c>
      <c r="J68" s="31">
        <v>1.341</v>
      </c>
      <c r="K68" s="31"/>
      <c r="L68" s="31"/>
      <c r="M68" s="31"/>
      <c r="N68" s="31"/>
    </row>
    <row r="69" spans="2:14" x14ac:dyDescent="0.25">
      <c r="B69" s="30">
        <v>40268</v>
      </c>
      <c r="C69" s="34">
        <v>21.00460120971535</v>
      </c>
      <c r="D69" s="34">
        <v>13.57</v>
      </c>
      <c r="E69" s="34">
        <v>17.46</v>
      </c>
      <c r="F69" s="34">
        <v>25.04</v>
      </c>
      <c r="G69" s="31">
        <v>3.7168999999999999</v>
      </c>
      <c r="H69" s="31">
        <v>3.1269999999999998</v>
      </c>
      <c r="I69" s="31">
        <v>4.0209999999999999</v>
      </c>
      <c r="J69" s="31">
        <v>1.351</v>
      </c>
      <c r="K69" s="31">
        <v>84.146242661311248</v>
      </c>
      <c r="L69" s="31">
        <v>103.46401717327036</v>
      </c>
      <c r="M69" s="31">
        <v>99.467318637596051</v>
      </c>
      <c r="N69" s="31">
        <v>93.363313943737111</v>
      </c>
    </row>
    <row r="70" spans="2:14" x14ac:dyDescent="0.25">
      <c r="B70" s="30">
        <v>40298</v>
      </c>
      <c r="C70" s="34">
        <v>21.804845599625143</v>
      </c>
      <c r="D70" s="34">
        <v>13.02</v>
      </c>
      <c r="E70" s="34">
        <v>18.22</v>
      </c>
      <c r="F70" s="34">
        <v>24.95</v>
      </c>
      <c r="G70" s="31">
        <v>3.8199000000000001</v>
      </c>
      <c r="H70" s="31">
        <v>3.0880000000000001</v>
      </c>
      <c r="I70" s="31">
        <v>3.99</v>
      </c>
      <c r="J70" s="31">
        <v>1.3519999999999999</v>
      </c>
      <c r="K70" s="31"/>
      <c r="L70" s="31"/>
      <c r="M70" s="31"/>
      <c r="N70" s="31"/>
    </row>
    <row r="71" spans="2:14" x14ac:dyDescent="0.25">
      <c r="B71" s="30">
        <v>40329</v>
      </c>
      <c r="C71" s="34">
        <v>20.480068638423397</v>
      </c>
      <c r="D71" s="34">
        <v>11.98</v>
      </c>
      <c r="E71" s="34">
        <v>17.010000000000002</v>
      </c>
      <c r="F71" s="34">
        <v>22.02</v>
      </c>
      <c r="G71" s="31">
        <v>3.3988</v>
      </c>
      <c r="H71" s="31">
        <v>2.802</v>
      </c>
      <c r="I71" s="31">
        <v>3.7170000000000001</v>
      </c>
      <c r="J71" s="31">
        <v>1.2789999999999999</v>
      </c>
      <c r="K71" s="31"/>
      <c r="L71" s="31"/>
      <c r="M71" s="31"/>
      <c r="N71" s="31"/>
    </row>
    <row r="72" spans="2:14" x14ac:dyDescent="0.25">
      <c r="B72" s="30">
        <v>40359</v>
      </c>
      <c r="C72" s="34">
        <v>19.742039853739445</v>
      </c>
      <c r="D72" s="34">
        <v>11.83</v>
      </c>
      <c r="E72" s="34">
        <v>16.88</v>
      </c>
      <c r="F72" s="34">
        <v>21.04</v>
      </c>
      <c r="G72" s="31">
        <v>3.1871</v>
      </c>
      <c r="H72" s="31">
        <v>2.629</v>
      </c>
      <c r="I72" s="31">
        <v>3.4859999999999998</v>
      </c>
      <c r="J72" s="31">
        <v>1.2110000000000001</v>
      </c>
      <c r="K72" s="31">
        <v>83.649852221394923</v>
      </c>
      <c r="L72" s="31">
        <v>103.50703378895929</v>
      </c>
      <c r="M72" s="31">
        <v>98.960230719281043</v>
      </c>
      <c r="N72" s="31">
        <v>93.89007388634522</v>
      </c>
    </row>
    <row r="73" spans="2:14" x14ac:dyDescent="0.25">
      <c r="B73" s="30">
        <v>40389</v>
      </c>
      <c r="C73" s="34">
        <v>19.668660470717693</v>
      </c>
      <c r="D73" s="34">
        <v>13.05</v>
      </c>
      <c r="E73" s="34">
        <v>18.62</v>
      </c>
      <c r="F73" s="34">
        <v>21.6</v>
      </c>
      <c r="G73" s="31">
        <v>2.9842</v>
      </c>
      <c r="H73" s="31">
        <v>2.6480000000000001</v>
      </c>
      <c r="I73" s="31">
        <v>3.3759999999999999</v>
      </c>
      <c r="J73" s="31">
        <v>1.1040000000000001</v>
      </c>
      <c r="K73" s="31"/>
      <c r="L73" s="31"/>
      <c r="M73" s="31"/>
      <c r="N73" s="31"/>
    </row>
    <row r="74" spans="2:14" x14ac:dyDescent="0.25">
      <c r="B74" s="30">
        <v>40421</v>
      </c>
      <c r="C74" s="34">
        <v>19.770299174358566</v>
      </c>
      <c r="D74" s="34">
        <v>12.03</v>
      </c>
      <c r="E74" s="34">
        <v>17.809999999999999</v>
      </c>
      <c r="F74" s="34">
        <v>19.920000000000002</v>
      </c>
      <c r="G74" s="31">
        <v>2.6806000000000001</v>
      </c>
      <c r="H74" s="31">
        <v>2.37</v>
      </c>
      <c r="I74" s="31">
        <v>3.0720000000000001</v>
      </c>
      <c r="J74" s="31">
        <v>0.98799999999999999</v>
      </c>
      <c r="K74" s="31"/>
      <c r="L74" s="31"/>
      <c r="M74" s="31"/>
      <c r="N74" s="31"/>
    </row>
    <row r="75" spans="2:14" x14ac:dyDescent="0.25">
      <c r="B75" s="30">
        <v>40451</v>
      </c>
      <c r="C75" s="34">
        <v>20.381395233204021</v>
      </c>
      <c r="D75" s="34">
        <v>12.84</v>
      </c>
      <c r="E75" s="34">
        <v>18.55</v>
      </c>
      <c r="F75" s="34">
        <v>21.28</v>
      </c>
      <c r="G75" s="31">
        <v>2.6379000000000001</v>
      </c>
      <c r="H75" s="31">
        <v>2.3420000000000001</v>
      </c>
      <c r="I75" s="31">
        <v>3.0230000000000001</v>
      </c>
      <c r="J75" s="31">
        <v>1.0720000000000001</v>
      </c>
      <c r="K75" s="31">
        <v>82.11763645278873</v>
      </c>
      <c r="L75" s="31">
        <v>103.46582516564263</v>
      </c>
      <c r="M75" s="31">
        <v>98.810538032008253</v>
      </c>
      <c r="N75" s="31">
        <v>94.670660513868057</v>
      </c>
    </row>
    <row r="76" spans="2:14" x14ac:dyDescent="0.25">
      <c r="B76" s="30">
        <v>40480</v>
      </c>
      <c r="C76" s="34">
        <v>21.240127651759412</v>
      </c>
      <c r="D76" s="34">
        <v>13.23</v>
      </c>
      <c r="E76" s="34">
        <v>19.07</v>
      </c>
      <c r="F76" s="34">
        <v>20.84</v>
      </c>
      <c r="G76" s="31">
        <v>2.5085999999999999</v>
      </c>
      <c r="H76" s="31">
        <v>2.3719999999999999</v>
      </c>
      <c r="I76" s="31">
        <v>2.9609999999999999</v>
      </c>
      <c r="J76" s="31">
        <v>0.89900000000000002</v>
      </c>
      <c r="K76" s="31"/>
      <c r="L76" s="31"/>
      <c r="M76" s="31"/>
      <c r="N76" s="31"/>
    </row>
    <row r="77" spans="2:14" x14ac:dyDescent="0.25">
      <c r="B77" s="30">
        <v>40512</v>
      </c>
      <c r="C77" s="34">
        <v>21.700723827760605</v>
      </c>
      <c r="D77" s="34">
        <v>12.33</v>
      </c>
      <c r="E77" s="34">
        <v>18.23</v>
      </c>
      <c r="F77" s="34">
        <v>22.46</v>
      </c>
      <c r="G77" s="31">
        <v>2.7448999999999999</v>
      </c>
      <c r="H77" s="31">
        <v>2.5609999999999999</v>
      </c>
      <c r="I77" s="31">
        <v>3.1989999999999998</v>
      </c>
      <c r="J77" s="31">
        <v>1.052</v>
      </c>
      <c r="K77" s="31"/>
      <c r="L77" s="31"/>
      <c r="M77" s="31"/>
      <c r="N77" s="31"/>
    </row>
    <row r="78" spans="2:14" x14ac:dyDescent="0.25">
      <c r="B78" s="30">
        <v>40543</v>
      </c>
      <c r="C78" s="34">
        <v>22.396379773044199</v>
      </c>
      <c r="D78" s="34">
        <v>12.93</v>
      </c>
      <c r="E78" s="34">
        <v>19.07</v>
      </c>
      <c r="F78" s="34">
        <v>23.03</v>
      </c>
      <c r="G78" s="31">
        <v>3.2787999999999999</v>
      </c>
      <c r="H78" s="31">
        <v>2.9609999999999999</v>
      </c>
      <c r="I78" s="31">
        <v>3.5009999999999999</v>
      </c>
      <c r="J78" s="31">
        <v>1.194</v>
      </c>
      <c r="K78" s="31">
        <v>80.804578911520679</v>
      </c>
      <c r="L78" s="31">
        <v>103.60279092683705</v>
      </c>
      <c r="M78" s="31">
        <v>97.050490215471669</v>
      </c>
      <c r="N78" s="31">
        <v>95.211583142440389</v>
      </c>
    </row>
    <row r="79" spans="2:14" x14ac:dyDescent="0.25">
      <c r="B79" s="30">
        <v>40574</v>
      </c>
      <c r="C79" s="34">
        <v>22.978299430554976</v>
      </c>
      <c r="D79" s="34">
        <v>13.73</v>
      </c>
      <c r="E79" s="34">
        <v>18.899999999999999</v>
      </c>
      <c r="F79" s="34">
        <v>23.18</v>
      </c>
      <c r="G79" s="31">
        <v>3.3601999999999999</v>
      </c>
      <c r="H79" s="31">
        <v>3.0489999999999999</v>
      </c>
      <c r="I79" s="31">
        <v>3.6029999999999998</v>
      </c>
      <c r="J79" s="31">
        <v>1.2110000000000001</v>
      </c>
      <c r="K79" s="31"/>
      <c r="L79" s="31"/>
      <c r="M79" s="31"/>
      <c r="N79" s="31"/>
    </row>
    <row r="80" spans="2:14" x14ac:dyDescent="0.25">
      <c r="B80" s="30">
        <v>40602</v>
      </c>
      <c r="C80" s="34">
        <v>23.489828703298521</v>
      </c>
      <c r="D80" s="34">
        <v>14</v>
      </c>
      <c r="E80" s="34">
        <v>19.12</v>
      </c>
      <c r="F80" s="34">
        <v>23.98</v>
      </c>
      <c r="G80" s="31">
        <v>3.5621999999999998</v>
      </c>
      <c r="H80" s="31">
        <v>3.2250000000000001</v>
      </c>
      <c r="I80" s="31">
        <v>3.7650000000000001</v>
      </c>
      <c r="J80" s="31">
        <v>1.292</v>
      </c>
      <c r="K80" s="31"/>
      <c r="L80" s="31"/>
      <c r="M80" s="31"/>
      <c r="N80" s="31"/>
    </row>
    <row r="81" spans="2:14" x14ac:dyDescent="0.25">
      <c r="B81" s="30">
        <v>40633</v>
      </c>
      <c r="C81" s="34">
        <v>22.899336430143631</v>
      </c>
      <c r="D81" s="34">
        <v>13.53</v>
      </c>
      <c r="E81" s="34">
        <v>18.690000000000001</v>
      </c>
      <c r="F81" s="34">
        <v>21.49</v>
      </c>
      <c r="G81" s="31">
        <v>3.4007999999999998</v>
      </c>
      <c r="H81" s="31">
        <v>3.246</v>
      </c>
      <c r="I81" s="31">
        <v>3.5979999999999999</v>
      </c>
      <c r="J81" s="31">
        <v>1.254</v>
      </c>
      <c r="K81" s="31">
        <v>78.33158051305746</v>
      </c>
      <c r="L81" s="31">
        <v>103.09520970376882</v>
      </c>
      <c r="M81" s="31">
        <v>95.15594713221013</v>
      </c>
      <c r="N81" s="31">
        <v>94.784194010782869</v>
      </c>
    </row>
    <row r="82" spans="2:14" x14ac:dyDescent="0.25">
      <c r="B82" s="30">
        <v>40662</v>
      </c>
      <c r="C82" s="34">
        <v>23.143929447285942</v>
      </c>
      <c r="D82" s="34">
        <v>14.08</v>
      </c>
      <c r="E82" s="34">
        <v>19.78</v>
      </c>
      <c r="F82" s="34">
        <v>21.79</v>
      </c>
      <c r="G82" s="31">
        <v>3.4285999999999999</v>
      </c>
      <c r="H82" s="31">
        <v>3.3460000000000001</v>
      </c>
      <c r="I82" s="31">
        <v>3.63</v>
      </c>
      <c r="J82" s="31">
        <v>1.2709999999999999</v>
      </c>
      <c r="K82" s="31"/>
      <c r="L82" s="31"/>
      <c r="M82" s="31"/>
      <c r="N82" s="31"/>
    </row>
    <row r="83" spans="2:14" x14ac:dyDescent="0.25">
      <c r="B83" s="30">
        <v>40694</v>
      </c>
      <c r="C83" s="34">
        <v>23.059491506095334</v>
      </c>
      <c r="D83" s="34">
        <v>13.35</v>
      </c>
      <c r="E83" s="34">
        <v>19.98</v>
      </c>
      <c r="F83" s="34">
        <v>21.17</v>
      </c>
      <c r="G83" s="31">
        <v>3.1528</v>
      </c>
      <c r="H83" s="31">
        <v>3.1059999999999999</v>
      </c>
      <c r="I83" s="31">
        <v>3.36</v>
      </c>
      <c r="J83" s="31">
        <v>1.153</v>
      </c>
      <c r="K83" s="31"/>
      <c r="L83" s="31"/>
      <c r="M83" s="31"/>
      <c r="N83" s="31"/>
    </row>
    <row r="84" spans="2:14" x14ac:dyDescent="0.25">
      <c r="B84" s="30">
        <v>40724</v>
      </c>
      <c r="C84" s="34">
        <v>22.100831286610987</v>
      </c>
      <c r="D84" s="34">
        <v>13.29</v>
      </c>
      <c r="E84" s="34">
        <v>19.84</v>
      </c>
      <c r="F84" s="34">
        <v>21.31</v>
      </c>
      <c r="G84" s="31">
        <v>2.9866000000000001</v>
      </c>
      <c r="H84" s="31">
        <v>2.972</v>
      </c>
      <c r="I84" s="31">
        <v>3.2429999999999999</v>
      </c>
      <c r="J84" s="31">
        <v>1.133</v>
      </c>
      <c r="K84" s="31">
        <v>76.95018157598777</v>
      </c>
      <c r="L84" s="31">
        <v>102.53216986401785</v>
      </c>
      <c r="M84" s="31">
        <v>93.755772845227895</v>
      </c>
      <c r="N84" s="31">
        <v>94.954474721728886</v>
      </c>
    </row>
    <row r="85" spans="2:14" x14ac:dyDescent="0.25">
      <c r="B85" s="30">
        <v>40753</v>
      </c>
      <c r="C85" s="34">
        <v>22.610981701156618</v>
      </c>
      <c r="D85" s="34">
        <v>12.12</v>
      </c>
      <c r="E85" s="34">
        <v>19.059999999999999</v>
      </c>
      <c r="F85" s="34">
        <v>21.56</v>
      </c>
      <c r="G85" s="31">
        <v>2.9849000000000001</v>
      </c>
      <c r="H85" s="31">
        <v>2.7829999999999999</v>
      </c>
      <c r="I85" s="31">
        <v>3.1240000000000001</v>
      </c>
      <c r="J85" s="31">
        <v>1.1160000000000001</v>
      </c>
      <c r="K85" s="31"/>
      <c r="L85" s="31"/>
      <c r="M85" s="31"/>
      <c r="N85" s="31"/>
    </row>
    <row r="86" spans="2:14" x14ac:dyDescent="0.25">
      <c r="B86" s="30">
        <v>40786</v>
      </c>
      <c r="C86" s="34">
        <v>20.049852721660496</v>
      </c>
      <c r="D86" s="34">
        <v>10.7</v>
      </c>
      <c r="E86" s="34">
        <v>17.48</v>
      </c>
      <c r="F86" s="34">
        <v>19.87</v>
      </c>
      <c r="G86" s="31">
        <v>2.2892000000000001</v>
      </c>
      <c r="H86" s="31">
        <v>2.2509999999999999</v>
      </c>
      <c r="I86" s="31">
        <v>2.5470000000000002</v>
      </c>
      <c r="J86" s="31">
        <v>1.0289999999999999</v>
      </c>
      <c r="K86" s="31"/>
      <c r="L86" s="31"/>
      <c r="M86" s="31"/>
      <c r="N86" s="31"/>
    </row>
    <row r="87" spans="2:14" x14ac:dyDescent="0.25">
      <c r="B87" s="30">
        <v>40816</v>
      </c>
      <c r="C87" s="34">
        <v>19.69811456887771</v>
      </c>
      <c r="D87" s="34">
        <v>10.119999999999999</v>
      </c>
      <c r="E87" s="34">
        <v>16.489999999999998</v>
      </c>
      <c r="F87" s="34">
        <v>19.28</v>
      </c>
      <c r="G87" s="31">
        <v>1.9607999999999999</v>
      </c>
      <c r="H87" s="31">
        <v>1.8660000000000001</v>
      </c>
      <c r="I87" s="31">
        <v>2.4039999999999999</v>
      </c>
      <c r="J87" s="31">
        <v>1.006</v>
      </c>
      <c r="K87" s="31">
        <v>76.907309913933091</v>
      </c>
      <c r="L87" s="31">
        <v>102.22057219861316</v>
      </c>
      <c r="M87" s="31">
        <v>93.048575718595842</v>
      </c>
      <c r="N87" s="31">
        <v>95.203904634947861</v>
      </c>
    </row>
    <row r="88" spans="2:14" x14ac:dyDescent="0.25">
      <c r="B88" s="30">
        <v>40847</v>
      </c>
      <c r="C88" s="34">
        <v>20.155824786688751</v>
      </c>
      <c r="D88" s="34">
        <v>11.2</v>
      </c>
      <c r="E88" s="34">
        <v>17.39</v>
      </c>
      <c r="F88" s="34">
        <v>19.96</v>
      </c>
      <c r="G88" s="31">
        <v>2.1269999999999998</v>
      </c>
      <c r="H88" s="31">
        <v>2.0409999999999999</v>
      </c>
      <c r="I88" s="31">
        <v>2.4939999999999998</v>
      </c>
      <c r="J88" s="31">
        <v>1.0109999999999999</v>
      </c>
      <c r="K88" s="31"/>
      <c r="L88" s="31"/>
      <c r="M88" s="31"/>
      <c r="N88" s="31"/>
    </row>
    <row r="89" spans="2:14" x14ac:dyDescent="0.25">
      <c r="B89" s="30">
        <v>40877</v>
      </c>
      <c r="C89" s="34">
        <v>20.345246797645817</v>
      </c>
      <c r="D89" s="34">
        <v>10.85</v>
      </c>
      <c r="E89" s="34">
        <v>17.16</v>
      </c>
      <c r="F89" s="34">
        <v>18.71</v>
      </c>
      <c r="G89" s="31">
        <v>1.9988999999999999</v>
      </c>
      <c r="H89" s="31">
        <v>1.9470000000000001</v>
      </c>
      <c r="I89" s="31">
        <v>2.2330000000000001</v>
      </c>
      <c r="J89" s="31">
        <v>0.99199999999999999</v>
      </c>
      <c r="K89" s="31"/>
      <c r="L89" s="31"/>
      <c r="M89" s="31"/>
      <c r="N89" s="31"/>
    </row>
    <row r="90" spans="2:14" x14ac:dyDescent="0.25">
      <c r="B90" s="30">
        <v>40907</v>
      </c>
      <c r="C90" s="34">
        <v>20.523575499431693</v>
      </c>
      <c r="D90" s="34">
        <v>10.78</v>
      </c>
      <c r="E90" s="34">
        <v>16.260000000000002</v>
      </c>
      <c r="F90" s="34">
        <v>18.68</v>
      </c>
      <c r="G90" s="31">
        <v>1.9701</v>
      </c>
      <c r="H90" s="31">
        <v>1.99</v>
      </c>
      <c r="I90" s="31">
        <v>2.11</v>
      </c>
      <c r="J90" s="31">
        <v>1.008</v>
      </c>
      <c r="K90" s="31">
        <v>76.770335803301293</v>
      </c>
      <c r="L90" s="31">
        <v>101.04560311196713</v>
      </c>
      <c r="M90" s="31">
        <v>92.5659543035122</v>
      </c>
      <c r="N90" s="31">
        <v>94.565955278335707</v>
      </c>
    </row>
    <row r="91" spans="2:14" x14ac:dyDescent="0.25">
      <c r="B91" s="30">
        <v>40939</v>
      </c>
      <c r="C91" s="34">
        <v>21.213008091803445</v>
      </c>
      <c r="D91" s="34">
        <v>10.88</v>
      </c>
      <c r="E91" s="34">
        <v>17.16</v>
      </c>
      <c r="F91" s="34">
        <v>19.420000000000002</v>
      </c>
      <c r="G91" s="31">
        <v>1.9344999999999999</v>
      </c>
      <c r="H91" s="31">
        <v>1.859</v>
      </c>
      <c r="I91" s="31">
        <v>2.0390000000000001</v>
      </c>
      <c r="J91" s="31">
        <v>0.97699999999999998</v>
      </c>
      <c r="K91" s="31"/>
      <c r="L91" s="31"/>
      <c r="M91" s="31"/>
      <c r="N91" s="31"/>
    </row>
    <row r="92" spans="2:14" x14ac:dyDescent="0.25">
      <c r="B92" s="30">
        <v>40968</v>
      </c>
      <c r="C92" s="34">
        <v>21.797435963717529</v>
      </c>
      <c r="D92" s="34">
        <v>11.38</v>
      </c>
      <c r="E92" s="34">
        <v>18.350000000000001</v>
      </c>
      <c r="F92" s="34">
        <v>21.38</v>
      </c>
      <c r="G92" s="31">
        <v>1.9596</v>
      </c>
      <c r="H92" s="31">
        <v>1.901</v>
      </c>
      <c r="I92" s="31">
        <v>2.13</v>
      </c>
      <c r="J92" s="31">
        <v>0.96799999999999997</v>
      </c>
      <c r="K92" s="31"/>
      <c r="L92" s="31"/>
      <c r="M92" s="31"/>
      <c r="N92" s="31"/>
    </row>
    <row r="93" spans="2:14" x14ac:dyDescent="0.25">
      <c r="B93" s="30">
        <v>40998</v>
      </c>
      <c r="C93" s="34">
        <v>22.053943972904705</v>
      </c>
      <c r="D93" s="34">
        <v>11.32</v>
      </c>
      <c r="E93" s="34">
        <v>17.89</v>
      </c>
      <c r="F93" s="34">
        <v>20.94</v>
      </c>
      <c r="G93" s="31">
        <v>2.1596000000000002</v>
      </c>
      <c r="H93" s="31">
        <v>1.8759999999999999</v>
      </c>
      <c r="I93" s="31">
        <v>2.2509999999999999</v>
      </c>
      <c r="J93" s="31">
        <v>1.0049999999999999</v>
      </c>
      <c r="K93" s="31">
        <v>76.602366561710866</v>
      </c>
      <c r="L93" s="31">
        <v>100.28569048197487</v>
      </c>
      <c r="M93" s="31">
        <v>92.184675657153221</v>
      </c>
      <c r="N93" s="31">
        <v>94.453715214356379</v>
      </c>
    </row>
    <row r="94" spans="2:14" x14ac:dyDescent="0.25">
      <c r="B94" s="30">
        <v>41029</v>
      </c>
      <c r="C94" s="34">
        <v>21.779246906824888</v>
      </c>
      <c r="D94" s="34">
        <v>10.42</v>
      </c>
      <c r="E94" s="34">
        <v>17.48</v>
      </c>
      <c r="F94" s="34">
        <v>19.690000000000001</v>
      </c>
      <c r="G94" s="31">
        <v>2.0286</v>
      </c>
      <c r="H94" s="31">
        <v>1.7250000000000001</v>
      </c>
      <c r="I94" s="31">
        <v>2.1179999999999999</v>
      </c>
      <c r="J94" s="31">
        <v>0.95399999999999996</v>
      </c>
      <c r="K94" s="31"/>
      <c r="L94" s="31"/>
      <c r="M94" s="31"/>
      <c r="N94" s="31"/>
    </row>
    <row r="95" spans="2:14" x14ac:dyDescent="0.25">
      <c r="B95" s="30">
        <v>41060</v>
      </c>
      <c r="C95" s="34">
        <v>20.941467419743471</v>
      </c>
      <c r="D95" s="34">
        <v>9.4700000000000006</v>
      </c>
      <c r="E95" s="34">
        <v>16.059999999999999</v>
      </c>
      <c r="F95" s="34">
        <v>17.68</v>
      </c>
      <c r="G95" s="31">
        <v>1.7848999999999999</v>
      </c>
      <c r="H95" s="31">
        <v>1.462</v>
      </c>
      <c r="I95" s="31">
        <v>1.871</v>
      </c>
      <c r="J95" s="31">
        <v>0.86299999999999999</v>
      </c>
      <c r="K95" s="31"/>
      <c r="L95" s="31"/>
      <c r="M95" s="31"/>
      <c r="N95" s="31"/>
    </row>
    <row r="96" spans="2:14" x14ac:dyDescent="0.25">
      <c r="B96" s="30">
        <v>41089</v>
      </c>
      <c r="C96" s="34">
        <v>20.547504086856083</v>
      </c>
      <c r="D96" s="34">
        <v>10.38</v>
      </c>
      <c r="E96" s="34">
        <v>15.88</v>
      </c>
      <c r="F96" s="34">
        <v>18.61</v>
      </c>
      <c r="G96" s="31">
        <v>1.6074000000000002</v>
      </c>
      <c r="H96" s="31">
        <v>1.431</v>
      </c>
      <c r="I96" s="31">
        <v>1.6680000000000001</v>
      </c>
      <c r="J96" s="31">
        <v>0.84</v>
      </c>
      <c r="K96" s="31">
        <v>77.717399546926174</v>
      </c>
      <c r="L96" s="31">
        <v>99.254131785328994</v>
      </c>
      <c r="M96" s="31">
        <v>92.07411287919183</v>
      </c>
      <c r="N96" s="31">
        <v>94.221397751066476</v>
      </c>
    </row>
    <row r="97" spans="2:14" x14ac:dyDescent="0.25">
      <c r="B97" s="30">
        <v>41121</v>
      </c>
      <c r="C97" s="34">
        <v>20.999341293380557</v>
      </c>
      <c r="D97" s="34">
        <v>10.49</v>
      </c>
      <c r="E97" s="34">
        <v>16.100000000000001</v>
      </c>
      <c r="F97" s="34">
        <v>17.989999999999998</v>
      </c>
      <c r="G97" s="31">
        <v>1.5041</v>
      </c>
      <c r="H97" s="31">
        <v>1.3049999999999999</v>
      </c>
      <c r="I97" s="31">
        <v>1.5510000000000002</v>
      </c>
      <c r="J97" s="31">
        <v>0.77500000000000002</v>
      </c>
      <c r="K97" s="31"/>
      <c r="L97" s="31"/>
      <c r="M97" s="31"/>
      <c r="N97" s="31"/>
    </row>
    <row r="98" spans="2:14" x14ac:dyDescent="0.25">
      <c r="B98" s="30">
        <v>41152</v>
      </c>
      <c r="C98" s="34">
        <v>21.410428453442929</v>
      </c>
      <c r="D98" s="34">
        <v>11.05</v>
      </c>
      <c r="E98" s="34">
        <v>16.52</v>
      </c>
      <c r="F98" s="34">
        <v>18.260000000000002</v>
      </c>
      <c r="G98" s="31">
        <v>1.6688000000000001</v>
      </c>
      <c r="H98" s="31">
        <v>1.415</v>
      </c>
      <c r="I98" s="31">
        <v>1.5680000000000001</v>
      </c>
      <c r="J98" s="31">
        <v>0.80400000000000005</v>
      </c>
      <c r="K98" s="31"/>
      <c r="L98" s="31"/>
      <c r="M98" s="31"/>
      <c r="N98" s="31"/>
    </row>
    <row r="99" spans="2:14" x14ac:dyDescent="0.25">
      <c r="B99" s="30">
        <v>41180</v>
      </c>
      <c r="C99" s="34">
        <v>21.783690301727674</v>
      </c>
      <c r="D99" s="34">
        <v>11.33</v>
      </c>
      <c r="E99" s="34">
        <v>17.12</v>
      </c>
      <c r="F99" s="34">
        <v>18.13</v>
      </c>
      <c r="G99" s="31">
        <v>1.6987000000000001</v>
      </c>
      <c r="H99" s="31">
        <v>1.544</v>
      </c>
      <c r="I99" s="31">
        <v>1.7709999999999999</v>
      </c>
      <c r="J99" s="31">
        <v>0.8</v>
      </c>
      <c r="K99" s="31">
        <v>78.444694517343109</v>
      </c>
      <c r="L99" s="31">
        <v>97.892731883617515</v>
      </c>
      <c r="M99" s="31">
        <v>92.152457849596274</v>
      </c>
      <c r="N99" s="31">
        <v>94.804553862491829</v>
      </c>
    </row>
    <row r="100" spans="2:14" x14ac:dyDescent="0.25">
      <c r="B100" s="30">
        <v>41213</v>
      </c>
      <c r="C100" s="34">
        <v>21.57710965452878</v>
      </c>
      <c r="D100" s="34">
        <v>11.41</v>
      </c>
      <c r="E100" s="34">
        <v>17.100000000000001</v>
      </c>
      <c r="F100" s="34">
        <v>18.420000000000002</v>
      </c>
      <c r="G100" s="31">
        <v>1.7210999999999999</v>
      </c>
      <c r="H100" s="31">
        <v>1.514</v>
      </c>
      <c r="I100" s="31">
        <v>1.8010000000000002</v>
      </c>
      <c r="J100" s="31">
        <v>0.77200000000000002</v>
      </c>
      <c r="K100" s="31"/>
      <c r="L100" s="31"/>
      <c r="M100" s="31"/>
      <c r="N100" s="31"/>
    </row>
    <row r="101" spans="2:14" x14ac:dyDescent="0.25">
      <c r="B101" s="30">
        <v>41243</v>
      </c>
      <c r="C101" s="34">
        <v>20.898162059573693</v>
      </c>
      <c r="D101" s="34">
        <v>11.75</v>
      </c>
      <c r="E101" s="34">
        <v>17.32</v>
      </c>
      <c r="F101" s="34">
        <v>19.57</v>
      </c>
      <c r="G101" s="31">
        <v>1.6451</v>
      </c>
      <c r="H101" s="31">
        <v>1.3900000000000001</v>
      </c>
      <c r="I101" s="31">
        <v>1.79</v>
      </c>
      <c r="J101" s="31">
        <v>0.74399999999999999</v>
      </c>
      <c r="K101" s="31"/>
      <c r="L101" s="31"/>
      <c r="M101" s="31"/>
      <c r="N101" s="31"/>
    </row>
    <row r="102" spans="2:14" x14ac:dyDescent="0.25">
      <c r="B102" s="30">
        <v>41274</v>
      </c>
      <c r="C102" s="34">
        <v>21.238261139845612</v>
      </c>
      <c r="D102" s="34">
        <v>11.78</v>
      </c>
      <c r="E102" s="34">
        <v>17.510000000000002</v>
      </c>
      <c r="F102" s="34">
        <v>21.41</v>
      </c>
      <c r="G102" s="31">
        <v>1.7076</v>
      </c>
      <c r="H102" s="31">
        <v>1.3519999999999999</v>
      </c>
      <c r="I102" s="31">
        <v>1.8439999999999999</v>
      </c>
      <c r="J102" s="31">
        <v>0.74299999999999999</v>
      </c>
      <c r="K102" s="31">
        <v>79.188180861846675</v>
      </c>
      <c r="L102" s="31">
        <v>97.401248393825952</v>
      </c>
      <c r="M102" s="31">
        <v>91.693468246146239</v>
      </c>
      <c r="N102" s="31">
        <v>95.032738187968874</v>
      </c>
    </row>
    <row r="103" spans="2:14" x14ac:dyDescent="0.25">
      <c r="B103" s="30">
        <v>41305</v>
      </c>
      <c r="C103" s="34">
        <v>21.900475413821805</v>
      </c>
      <c r="D103" s="34">
        <v>12.12</v>
      </c>
      <c r="E103" s="34">
        <v>18.329999999999998</v>
      </c>
      <c r="F103" s="34">
        <v>22.91</v>
      </c>
      <c r="G103" s="31">
        <v>1.8807</v>
      </c>
      <c r="H103" s="31">
        <v>1.5620000000000001</v>
      </c>
      <c r="I103" s="31">
        <v>2.04</v>
      </c>
      <c r="J103" s="31">
        <v>0.77800000000000002</v>
      </c>
      <c r="K103" s="31"/>
      <c r="L103" s="31"/>
      <c r="M103" s="31"/>
      <c r="N103" s="31"/>
    </row>
    <row r="104" spans="2:14" x14ac:dyDescent="0.25">
      <c r="B104" s="30">
        <v>41333</v>
      </c>
      <c r="C104" s="34">
        <v>22.052724336861946</v>
      </c>
      <c r="D104" s="34">
        <v>11.77</v>
      </c>
      <c r="E104" s="34">
        <v>19.28</v>
      </c>
      <c r="F104" s="34">
        <v>23.74</v>
      </c>
      <c r="G104" s="31">
        <v>1.9649999999999999</v>
      </c>
      <c r="H104" s="31">
        <v>1.597</v>
      </c>
      <c r="I104" s="31">
        <v>2.1059999999999999</v>
      </c>
      <c r="J104" s="31">
        <v>0.745</v>
      </c>
      <c r="K104" s="31"/>
      <c r="L104" s="31"/>
      <c r="M104" s="31"/>
      <c r="N104" s="31"/>
    </row>
    <row r="105" spans="2:14" x14ac:dyDescent="0.25">
      <c r="B105" s="30">
        <v>41362</v>
      </c>
      <c r="C105" s="34">
        <v>22.419207114602575</v>
      </c>
      <c r="D105" s="34">
        <v>11.94</v>
      </c>
      <c r="E105" s="34">
        <v>19.260000000000002</v>
      </c>
      <c r="F105" s="34">
        <v>23.26</v>
      </c>
      <c r="G105" s="31">
        <v>1.9394</v>
      </c>
      <c r="H105" s="31">
        <v>1.407</v>
      </c>
      <c r="I105" s="31">
        <v>1.893</v>
      </c>
      <c r="J105" s="31">
        <v>0.60499999999999998</v>
      </c>
      <c r="K105" s="31">
        <v>80.557224860370198</v>
      </c>
      <c r="L105" s="31">
        <v>96.213086925939578</v>
      </c>
      <c r="M105" s="31">
        <v>91.417707480623037</v>
      </c>
      <c r="N105" s="31">
        <v>94.749255959769911</v>
      </c>
    </row>
    <row r="106" spans="2:14" x14ac:dyDescent="0.25">
      <c r="B106" s="30">
        <v>41394</v>
      </c>
      <c r="C106" s="34">
        <v>22.595655396105592</v>
      </c>
      <c r="D106" s="34">
        <v>12.35</v>
      </c>
      <c r="E106" s="34">
        <v>19.260000000000002</v>
      </c>
      <c r="F106" s="34">
        <v>26.47</v>
      </c>
      <c r="G106" s="31">
        <v>1.7313000000000001</v>
      </c>
      <c r="H106" s="31">
        <v>1.25</v>
      </c>
      <c r="I106" s="31">
        <v>1.708</v>
      </c>
      <c r="J106" s="31">
        <v>0.57399999999999995</v>
      </c>
      <c r="K106" s="31"/>
      <c r="L106" s="31"/>
      <c r="M106" s="31"/>
      <c r="N106" s="31"/>
    </row>
    <row r="107" spans="2:14" x14ac:dyDescent="0.25">
      <c r="B107" s="30">
        <v>41425</v>
      </c>
      <c r="C107" s="34">
        <v>23.411841781842394</v>
      </c>
      <c r="D107" s="34">
        <v>12.6</v>
      </c>
      <c r="E107" s="34">
        <v>19.809999999999999</v>
      </c>
      <c r="F107" s="34">
        <v>26.35</v>
      </c>
      <c r="G107" s="31">
        <v>1.9194</v>
      </c>
      <c r="H107" s="31">
        <v>1.365</v>
      </c>
      <c r="I107" s="31">
        <v>1.8580000000000001</v>
      </c>
      <c r="J107" s="31">
        <v>0.76600000000000001</v>
      </c>
      <c r="K107" s="31"/>
      <c r="L107" s="31"/>
      <c r="M107" s="31"/>
      <c r="N107" s="31"/>
    </row>
    <row r="108" spans="2:14" x14ac:dyDescent="0.25">
      <c r="B108" s="30">
        <v>41453</v>
      </c>
      <c r="C108" s="34">
        <v>22.925333173915323</v>
      </c>
      <c r="D108" s="34">
        <v>11.93</v>
      </c>
      <c r="E108" s="34">
        <v>19.72</v>
      </c>
      <c r="F108" s="34">
        <v>26.49</v>
      </c>
      <c r="G108" s="31">
        <v>2.2904</v>
      </c>
      <c r="H108" s="31">
        <v>1.6179999999999999</v>
      </c>
      <c r="I108" s="31">
        <v>2.21</v>
      </c>
      <c r="J108" s="31">
        <v>0.85199999999999998</v>
      </c>
      <c r="K108" s="31">
        <v>82.192350313945852</v>
      </c>
      <c r="L108" s="31">
        <v>95.706305494612351</v>
      </c>
      <c r="M108" s="31">
        <v>91.529577112470974</v>
      </c>
      <c r="N108" s="31">
        <v>96.419398759682807</v>
      </c>
    </row>
    <row r="109" spans="2:14" x14ac:dyDescent="0.25">
      <c r="B109" s="30">
        <v>41486</v>
      </c>
      <c r="C109" s="34">
        <v>23.492460177159629</v>
      </c>
      <c r="D109" s="34">
        <v>12.61</v>
      </c>
      <c r="E109" s="34">
        <v>20.76</v>
      </c>
      <c r="F109" s="34">
        <v>26.13</v>
      </c>
      <c r="G109" s="31">
        <v>2.5567000000000002</v>
      </c>
      <c r="H109" s="31">
        <v>1.625</v>
      </c>
      <c r="I109" s="31">
        <v>2.3540000000000001</v>
      </c>
      <c r="J109" s="31">
        <v>0.82899999999999996</v>
      </c>
      <c r="K109" s="31"/>
      <c r="L109" s="31"/>
      <c r="M109" s="31"/>
      <c r="N109" s="31"/>
    </row>
    <row r="110" spans="2:14" x14ac:dyDescent="0.25">
      <c r="B110" s="30">
        <v>41516</v>
      </c>
      <c r="C110" s="34">
        <v>23.356649094916079</v>
      </c>
      <c r="D110" s="34">
        <v>12.62</v>
      </c>
      <c r="E110" s="34">
        <v>20.98</v>
      </c>
      <c r="F110" s="34">
        <v>25.79</v>
      </c>
      <c r="G110" s="31">
        <v>2.7309000000000001</v>
      </c>
      <c r="H110" s="31">
        <v>1.8010000000000002</v>
      </c>
      <c r="I110" s="31">
        <v>2.6120000000000001</v>
      </c>
      <c r="J110" s="31">
        <v>0.75700000000000001</v>
      </c>
      <c r="K110" s="31"/>
      <c r="L110" s="31"/>
      <c r="M110" s="31"/>
      <c r="N110" s="31"/>
    </row>
    <row r="111" spans="2:14" x14ac:dyDescent="0.25">
      <c r="B111" s="30">
        <v>41547</v>
      </c>
      <c r="C111" s="34">
        <v>23.442287167960593</v>
      </c>
      <c r="D111" s="34">
        <v>13.42</v>
      </c>
      <c r="E111" s="34">
        <v>21.24</v>
      </c>
      <c r="F111" s="34">
        <v>27.55</v>
      </c>
      <c r="G111" s="31">
        <v>2.8</v>
      </c>
      <c r="H111" s="31">
        <v>1.929</v>
      </c>
      <c r="I111" s="31">
        <v>2.887</v>
      </c>
      <c r="J111" s="31">
        <v>0.72199999999999998</v>
      </c>
      <c r="K111" s="31">
        <v>83.209199378153514</v>
      </c>
      <c r="L111" s="31">
        <v>95.491652720957958</v>
      </c>
      <c r="M111" s="31">
        <v>92.40409208815646</v>
      </c>
      <c r="N111" s="31">
        <v>96.823382533936638</v>
      </c>
    </row>
    <row r="112" spans="2:14" x14ac:dyDescent="0.25">
      <c r="B112" s="30">
        <v>41578</v>
      </c>
      <c r="C112" s="34">
        <v>23.83473788763142</v>
      </c>
      <c r="D112" s="34">
        <v>14.25</v>
      </c>
      <c r="E112" s="34">
        <v>22.07</v>
      </c>
      <c r="F112" s="34">
        <v>27.3</v>
      </c>
      <c r="G112" s="31">
        <v>2.6006</v>
      </c>
      <c r="H112" s="31">
        <v>1.8069999999999999</v>
      </c>
      <c r="I112" s="31">
        <v>2.6870000000000003</v>
      </c>
      <c r="J112" s="31">
        <v>0.63500000000000001</v>
      </c>
      <c r="K112" s="31"/>
      <c r="L112" s="31"/>
      <c r="M112" s="31"/>
      <c r="N112" s="31"/>
    </row>
    <row r="113" spans="2:14" x14ac:dyDescent="0.25">
      <c r="B113" s="30">
        <v>41607</v>
      </c>
      <c r="C113" s="34">
        <v>24.642077092412048</v>
      </c>
      <c r="D113" s="34">
        <v>14.3</v>
      </c>
      <c r="E113" s="34">
        <v>21.92</v>
      </c>
      <c r="F113" s="34">
        <v>29.88</v>
      </c>
      <c r="G113" s="31">
        <v>2.7072000000000003</v>
      </c>
      <c r="H113" s="31">
        <v>1.718</v>
      </c>
      <c r="I113" s="31">
        <v>2.742</v>
      </c>
      <c r="J113" s="31">
        <v>0.61199999999999999</v>
      </c>
      <c r="K113" s="31"/>
      <c r="L113" s="31"/>
      <c r="M113" s="31"/>
      <c r="N113" s="31"/>
    </row>
    <row r="114" spans="2:14" x14ac:dyDescent="0.25">
      <c r="B114" s="30">
        <v>41639</v>
      </c>
      <c r="C114" s="34">
        <v>24.861869296461922</v>
      </c>
      <c r="D114" s="34">
        <v>14.39</v>
      </c>
      <c r="E114" s="34">
        <v>20.69</v>
      </c>
      <c r="F114" s="34">
        <v>30.93</v>
      </c>
      <c r="G114" s="31">
        <v>2.8940999999999999</v>
      </c>
      <c r="H114" s="31">
        <v>1.8519999999999999</v>
      </c>
      <c r="I114" s="31">
        <v>2.9279999999999999</v>
      </c>
      <c r="J114" s="31">
        <v>0.67500000000000004</v>
      </c>
      <c r="K114" s="31">
        <v>83.691394927864764</v>
      </c>
      <c r="L114" s="31">
        <v>95.286910737845488</v>
      </c>
      <c r="M114" s="31">
        <v>93.659851397378276</v>
      </c>
      <c r="N114" s="31">
        <v>97.294938476244937</v>
      </c>
    </row>
    <row r="115" spans="2:14" x14ac:dyDescent="0.25">
      <c r="B115" s="30">
        <v>41670</v>
      </c>
      <c r="C115" s="34">
        <v>24.859609093632695</v>
      </c>
      <c r="D115" s="34">
        <v>13.91</v>
      </c>
      <c r="E115" s="34">
        <v>21.57</v>
      </c>
      <c r="F115" s="34">
        <v>28.25</v>
      </c>
      <c r="G115" s="31">
        <v>2.8473000000000002</v>
      </c>
      <c r="H115" s="31">
        <v>1.7949999999999999</v>
      </c>
      <c r="I115" s="31">
        <v>2.8650000000000002</v>
      </c>
      <c r="J115" s="31">
        <v>0.67900000000000005</v>
      </c>
      <c r="K115" s="31"/>
      <c r="L115" s="31"/>
      <c r="M115" s="31"/>
      <c r="N115" s="31"/>
    </row>
    <row r="116" spans="2:14" x14ac:dyDescent="0.25">
      <c r="B116" s="30">
        <v>41698</v>
      </c>
      <c r="C116" s="34">
        <v>24.590930877894113</v>
      </c>
      <c r="D116" s="34">
        <v>14.54</v>
      </c>
      <c r="E116" s="34">
        <v>21.8</v>
      </c>
      <c r="F116" s="34">
        <v>28.13</v>
      </c>
      <c r="G116" s="31">
        <v>2.6974</v>
      </c>
      <c r="H116" s="31">
        <v>1.659</v>
      </c>
      <c r="I116" s="31">
        <v>2.7429999999999999</v>
      </c>
      <c r="J116" s="31">
        <v>0.60299999999999998</v>
      </c>
      <c r="K116" s="31"/>
      <c r="L116" s="31"/>
      <c r="M116" s="31"/>
      <c r="N116" s="31"/>
    </row>
    <row r="117" spans="2:14" x14ac:dyDescent="0.25">
      <c r="B117" s="30">
        <v>41729</v>
      </c>
      <c r="C117" s="34">
        <v>24.956039153965374</v>
      </c>
      <c r="D117" s="34">
        <v>14.62</v>
      </c>
      <c r="E117" s="34">
        <v>21.28</v>
      </c>
      <c r="F117" s="34">
        <v>26.53</v>
      </c>
      <c r="G117" s="31">
        <v>2.7162999999999999</v>
      </c>
      <c r="H117" s="31">
        <v>1.589</v>
      </c>
      <c r="I117" s="31">
        <v>2.718</v>
      </c>
      <c r="J117" s="31">
        <v>0.62</v>
      </c>
      <c r="K117" s="31">
        <v>84.37247385446797</v>
      </c>
      <c r="L117" s="31">
        <v>95.26383896916964</v>
      </c>
      <c r="M117" s="31">
        <v>95.329832783943942</v>
      </c>
      <c r="N117" s="31">
        <v>96.703982812852317</v>
      </c>
    </row>
    <row r="118" spans="2:14" x14ac:dyDescent="0.25">
      <c r="B118" s="30">
        <v>41759</v>
      </c>
      <c r="C118" s="34">
        <v>24.786315396962625</v>
      </c>
      <c r="D118" s="34">
        <v>14.8</v>
      </c>
      <c r="E118" s="34">
        <v>20.64</v>
      </c>
      <c r="F118" s="34">
        <v>25.34</v>
      </c>
      <c r="G118" s="31">
        <v>2.694</v>
      </c>
      <c r="H118" s="31">
        <v>1.526</v>
      </c>
      <c r="I118" s="31">
        <v>2.673</v>
      </c>
      <c r="J118" s="31">
        <v>0.61699999999999999</v>
      </c>
      <c r="K118" s="31"/>
      <c r="L118" s="31"/>
      <c r="M118" s="31"/>
      <c r="N118" s="31"/>
    </row>
    <row r="119" spans="2:14" x14ac:dyDescent="0.25">
      <c r="B119" s="30">
        <v>41789</v>
      </c>
      <c r="C119" s="34">
        <v>24.943274109902575</v>
      </c>
      <c r="D119" s="34">
        <v>15</v>
      </c>
      <c r="E119" s="34">
        <v>20.91</v>
      </c>
      <c r="F119" s="34">
        <v>26.47</v>
      </c>
      <c r="G119" s="31">
        <v>2.5521000000000003</v>
      </c>
      <c r="H119" s="31">
        <v>1.403</v>
      </c>
      <c r="I119" s="31">
        <v>2.6219999999999999</v>
      </c>
      <c r="J119" s="31">
        <v>0.59899999999999998</v>
      </c>
      <c r="K119" s="31"/>
      <c r="L119" s="31"/>
      <c r="M119" s="31"/>
      <c r="N119" s="31"/>
    </row>
    <row r="120" spans="2:14" x14ac:dyDescent="0.25">
      <c r="B120" s="30">
        <v>41820</v>
      </c>
      <c r="C120" s="34">
        <v>25.558007623511287</v>
      </c>
      <c r="D120" s="34">
        <v>14.81</v>
      </c>
      <c r="E120" s="34">
        <v>20.32</v>
      </c>
      <c r="F120" s="34">
        <v>26.85</v>
      </c>
      <c r="G120" s="31">
        <v>2.5903</v>
      </c>
      <c r="H120" s="31">
        <v>1.349</v>
      </c>
      <c r="I120" s="31">
        <v>2.7</v>
      </c>
      <c r="J120" s="31">
        <v>0.59299999999999997</v>
      </c>
      <c r="K120" s="31">
        <v>84.71536118574879</v>
      </c>
      <c r="L120" s="31">
        <v>95.390123635077373</v>
      </c>
      <c r="M120" s="31">
        <v>96.9927675930427</v>
      </c>
      <c r="N120" s="31">
        <v>95.126366478159881</v>
      </c>
    </row>
    <row r="121" spans="2:14" x14ac:dyDescent="0.25">
      <c r="B121" s="30">
        <v>41851</v>
      </c>
      <c r="C121" s="34">
        <v>25.817545976158733</v>
      </c>
      <c r="D121" s="34">
        <v>14.25</v>
      </c>
      <c r="E121" s="34">
        <v>19.920000000000002</v>
      </c>
      <c r="F121" s="34">
        <v>27.7</v>
      </c>
      <c r="G121" s="31">
        <v>2.5305999999999997</v>
      </c>
      <c r="H121" s="31">
        <v>1.194</v>
      </c>
      <c r="I121" s="31">
        <v>2.629</v>
      </c>
      <c r="J121" s="31">
        <v>0.54500000000000004</v>
      </c>
      <c r="K121" s="31"/>
      <c r="L121" s="31"/>
      <c r="M121" s="31"/>
      <c r="N121" s="31"/>
    </row>
    <row r="122" spans="2:14" x14ac:dyDescent="0.25">
      <c r="B122" s="30">
        <v>41880</v>
      </c>
      <c r="C122" s="34">
        <v>25.617606421799398</v>
      </c>
      <c r="D122" s="34">
        <v>14.51</v>
      </c>
      <c r="E122" s="34">
        <v>20.3</v>
      </c>
      <c r="F122" s="34">
        <v>27.32</v>
      </c>
      <c r="G122" s="31">
        <v>2.4112999999999998</v>
      </c>
      <c r="H122" s="31">
        <v>1.014</v>
      </c>
      <c r="I122" s="31">
        <v>2.4430000000000001</v>
      </c>
      <c r="J122" s="31">
        <v>0.51300000000000001</v>
      </c>
      <c r="K122" s="31"/>
      <c r="L122" s="31"/>
      <c r="M122" s="31"/>
      <c r="N122" s="31"/>
    </row>
    <row r="123" spans="2:14" x14ac:dyDescent="0.25">
      <c r="B123" s="30">
        <v>41912</v>
      </c>
      <c r="C123" s="34">
        <v>25.918436892606195</v>
      </c>
      <c r="D123" s="34">
        <v>14.61</v>
      </c>
      <c r="E123" s="34">
        <v>19.28</v>
      </c>
      <c r="F123" s="34">
        <v>28.56</v>
      </c>
      <c r="G123" s="31">
        <v>2.5175000000000001</v>
      </c>
      <c r="H123" s="31">
        <v>0.998</v>
      </c>
      <c r="I123" s="31">
        <v>2.4849999999999999</v>
      </c>
      <c r="J123" s="31">
        <v>0.54300000000000004</v>
      </c>
      <c r="K123" s="31">
        <v>85.453510860089466</v>
      </c>
      <c r="L123" s="31">
        <v>95.653647268693192</v>
      </c>
      <c r="M123" s="31">
        <v>98.778721341256244</v>
      </c>
      <c r="N123" s="31">
        <v>95.438201094445901</v>
      </c>
    </row>
    <row r="124" spans="2:14" x14ac:dyDescent="0.25">
      <c r="B124" s="30">
        <v>41943</v>
      </c>
      <c r="C124" s="34">
        <v>25.162748283083253</v>
      </c>
      <c r="D124" s="34">
        <v>14.09</v>
      </c>
      <c r="E124" s="34">
        <v>19.43</v>
      </c>
      <c r="F124" s="34">
        <v>29.01</v>
      </c>
      <c r="G124" s="31">
        <v>2.2854000000000001</v>
      </c>
      <c r="H124" s="31">
        <v>0.874</v>
      </c>
      <c r="I124" s="31">
        <v>2.2240000000000002</v>
      </c>
      <c r="J124" s="31">
        <v>0.49099999999999999</v>
      </c>
      <c r="K124" s="31"/>
      <c r="L124" s="31"/>
      <c r="M124" s="31"/>
      <c r="N124" s="31"/>
    </row>
    <row r="125" spans="2:14" x14ac:dyDescent="0.25">
      <c r="B125" s="30">
        <v>41971</v>
      </c>
      <c r="C125" s="34">
        <v>26.606817147143428</v>
      </c>
      <c r="D125" s="34">
        <v>14.62</v>
      </c>
      <c r="E125" s="34">
        <v>19.57</v>
      </c>
      <c r="F125" s="34">
        <v>31.03</v>
      </c>
      <c r="G125" s="31">
        <v>2.3166000000000002</v>
      </c>
      <c r="H125" s="31">
        <v>0.79300000000000004</v>
      </c>
      <c r="I125" s="31">
        <v>2.1259999999999999</v>
      </c>
      <c r="J125" s="31">
        <v>0.47099999999999997</v>
      </c>
      <c r="K125" s="31"/>
      <c r="L125" s="31"/>
      <c r="M125" s="31"/>
      <c r="N125" s="31"/>
    </row>
    <row r="126" spans="2:14" x14ac:dyDescent="0.25">
      <c r="B126" s="30">
        <v>42004</v>
      </c>
      <c r="C126" s="34">
        <v>26.794085482572548</v>
      </c>
      <c r="D126" s="34">
        <v>14.47</v>
      </c>
      <c r="E126" s="34">
        <v>20.329999999999998</v>
      </c>
      <c r="F126" s="34">
        <v>30.68</v>
      </c>
      <c r="G126" s="31">
        <v>2.2027999999999999</v>
      </c>
      <c r="H126" s="31">
        <v>0.64100000000000001</v>
      </c>
      <c r="I126" s="31">
        <v>1.873</v>
      </c>
      <c r="J126" s="31">
        <v>0.378</v>
      </c>
      <c r="K126" s="31">
        <v>86.698701195761075</v>
      </c>
      <c r="L126" s="31">
        <v>95.814269783574233</v>
      </c>
      <c r="M126" s="31">
        <v>99.831550581439899</v>
      </c>
      <c r="N126" s="31">
        <v>96.216655815584147</v>
      </c>
    </row>
    <row r="127" spans="2:14" x14ac:dyDescent="0.25">
      <c r="B127" s="30">
        <v>42034</v>
      </c>
      <c r="C127" s="34">
        <v>26.492295420383119</v>
      </c>
      <c r="D127" s="34">
        <v>15.39</v>
      </c>
      <c r="E127" s="34">
        <v>20.52</v>
      </c>
      <c r="F127" s="34">
        <v>30.82</v>
      </c>
      <c r="G127" s="31">
        <v>1.8778999999999999</v>
      </c>
      <c r="H127" s="31">
        <v>0.44500000000000001</v>
      </c>
      <c r="I127" s="31">
        <v>1.5470000000000002</v>
      </c>
      <c r="J127" s="31">
        <v>0.27500000000000002</v>
      </c>
      <c r="K127" s="31"/>
      <c r="L127" s="31"/>
      <c r="M127" s="31"/>
      <c r="N127" s="31"/>
    </row>
    <row r="128" spans="2:14" x14ac:dyDescent="0.25">
      <c r="B128" s="30">
        <v>42062</v>
      </c>
      <c r="C128" s="34">
        <v>26.995513699383242</v>
      </c>
      <c r="D128" s="34">
        <v>16.37</v>
      </c>
      <c r="E128" s="34">
        <v>21.96</v>
      </c>
      <c r="F128" s="34">
        <v>33.03</v>
      </c>
      <c r="G128" s="31">
        <v>1.9767000000000001</v>
      </c>
      <c r="H128" s="31">
        <v>0.35</v>
      </c>
      <c r="I128" s="31">
        <v>1.677</v>
      </c>
      <c r="J128" s="31">
        <v>0.376</v>
      </c>
      <c r="K128" s="31"/>
      <c r="L128" s="31"/>
      <c r="M128" s="31"/>
      <c r="N128" s="31"/>
    </row>
    <row r="129" spans="2:14" x14ac:dyDescent="0.25">
      <c r="B129" s="30">
        <v>42094</v>
      </c>
      <c r="C129" s="34">
        <v>26.728605452928473</v>
      </c>
      <c r="D129" s="34">
        <v>16.68</v>
      </c>
      <c r="E129" s="34">
        <v>21.53</v>
      </c>
      <c r="F129" s="34">
        <v>32.18</v>
      </c>
      <c r="G129" s="31">
        <v>2.0366</v>
      </c>
      <c r="H129" s="31">
        <v>0.25900000000000001</v>
      </c>
      <c r="I129" s="31">
        <v>1.6850000000000001</v>
      </c>
      <c r="J129" s="31">
        <v>0.38</v>
      </c>
      <c r="K129" s="31">
        <v>88.254558877057804</v>
      </c>
      <c r="L129" s="31">
        <v>96.269492694447578</v>
      </c>
      <c r="M129" s="31">
        <v>100.84591935667203</v>
      </c>
      <c r="N129" s="31">
        <v>97.350536105228116</v>
      </c>
    </row>
    <row r="130" spans="2:14" x14ac:dyDescent="0.25">
      <c r="B130" s="30">
        <v>42124</v>
      </c>
      <c r="C130" s="34">
        <v>26.791371680192324</v>
      </c>
      <c r="D130" s="34">
        <v>16.38</v>
      </c>
      <c r="E130" s="34">
        <v>22.11</v>
      </c>
      <c r="F130" s="34">
        <v>32.69</v>
      </c>
      <c r="G130" s="31">
        <v>1.923</v>
      </c>
      <c r="H130" s="31">
        <v>0.16300000000000001</v>
      </c>
      <c r="I130" s="31">
        <v>1.627</v>
      </c>
      <c r="J130" s="31">
        <v>0.33200000000000002</v>
      </c>
      <c r="K130" s="31"/>
      <c r="L130" s="31"/>
      <c r="M130" s="31"/>
      <c r="N130" s="31"/>
    </row>
    <row r="131" spans="2:14" x14ac:dyDescent="0.25">
      <c r="B131" s="30">
        <v>42153</v>
      </c>
      <c r="C131" s="34">
        <v>26.806111379650819</v>
      </c>
      <c r="D131" s="34">
        <v>16.170000000000002</v>
      </c>
      <c r="E131" s="34">
        <v>23.12</v>
      </c>
      <c r="F131" s="34">
        <v>34.450000000000003</v>
      </c>
      <c r="G131" s="31">
        <v>2.1957</v>
      </c>
      <c r="H131" s="31">
        <v>0.58199999999999996</v>
      </c>
      <c r="I131" s="31">
        <v>1.925</v>
      </c>
      <c r="J131" s="31">
        <v>0.40400000000000003</v>
      </c>
      <c r="K131" s="31"/>
      <c r="L131" s="31"/>
      <c r="M131" s="31"/>
      <c r="N131" s="31"/>
    </row>
    <row r="132" spans="2:14" x14ac:dyDescent="0.25">
      <c r="B132" s="30">
        <v>42185</v>
      </c>
      <c r="C132" s="34">
        <v>26.495895292784837</v>
      </c>
      <c r="D132" s="34">
        <v>15.5</v>
      </c>
      <c r="E132" s="34">
        <v>22.18</v>
      </c>
      <c r="F132" s="34">
        <v>33.94</v>
      </c>
      <c r="G132" s="31">
        <v>2.3580000000000001</v>
      </c>
      <c r="H132" s="31">
        <v>0.83</v>
      </c>
      <c r="I132" s="31">
        <v>2.0550000000000002</v>
      </c>
      <c r="J132" s="31">
        <v>0.47399999999999998</v>
      </c>
      <c r="K132" s="31">
        <v>88.991891189554707</v>
      </c>
      <c r="L132" s="31">
        <v>96.433890881896176</v>
      </c>
      <c r="M132" s="31">
        <v>101.73132384748386</v>
      </c>
      <c r="N132" s="31">
        <v>97.330558731048626</v>
      </c>
    </row>
    <row r="133" spans="2:14" x14ac:dyDescent="0.25">
      <c r="B133" s="30">
        <v>42216</v>
      </c>
      <c r="C133" s="34">
        <v>26.381136336399692</v>
      </c>
      <c r="D133" s="34">
        <v>16.25</v>
      </c>
      <c r="E133" s="34">
        <v>22.24</v>
      </c>
      <c r="F133" s="34">
        <v>34.57</v>
      </c>
      <c r="G133" s="31">
        <v>2.3169</v>
      </c>
      <c r="H133" s="31">
        <v>0.755</v>
      </c>
      <c r="I133" s="31">
        <v>2.0110000000000001</v>
      </c>
      <c r="J133" s="31">
        <v>0.441</v>
      </c>
      <c r="K133" s="31"/>
      <c r="L133" s="31"/>
      <c r="M133" s="31"/>
      <c r="N133" s="31"/>
    </row>
    <row r="134" spans="2:14" x14ac:dyDescent="0.25">
      <c r="B134" s="30">
        <v>42247</v>
      </c>
      <c r="C134" s="34">
        <v>25.693658417057701</v>
      </c>
      <c r="D134" s="34">
        <v>14.79</v>
      </c>
      <c r="E134" s="34">
        <v>21.51</v>
      </c>
      <c r="F134" s="34">
        <v>31.55</v>
      </c>
      <c r="G134" s="31">
        <v>2.1593</v>
      </c>
      <c r="H134" s="31">
        <v>0.66400000000000003</v>
      </c>
      <c r="I134" s="31">
        <v>1.871</v>
      </c>
      <c r="J134" s="31">
        <v>0.38700000000000001</v>
      </c>
      <c r="K134" s="31"/>
      <c r="L134" s="31"/>
      <c r="M134" s="31"/>
      <c r="N134" s="31"/>
    </row>
    <row r="135" spans="2:14" x14ac:dyDescent="0.25">
      <c r="B135" s="30">
        <v>42277</v>
      </c>
      <c r="C135" s="34">
        <v>24.496752170486435</v>
      </c>
      <c r="D135" s="34">
        <v>14.52</v>
      </c>
      <c r="E135" s="34">
        <v>21.53</v>
      </c>
      <c r="F135" s="34">
        <v>29.04</v>
      </c>
      <c r="G135" s="31">
        <v>2.1627999999999998</v>
      </c>
      <c r="H135" s="31">
        <v>0.67400000000000004</v>
      </c>
      <c r="I135" s="31">
        <v>1.8460000000000001</v>
      </c>
      <c r="J135" s="31">
        <v>0.35199999999999998</v>
      </c>
      <c r="K135" s="31">
        <v>89.900395975608816</v>
      </c>
      <c r="L135" s="31">
        <v>96.891082795584111</v>
      </c>
      <c r="M135" s="31">
        <v>104.16423190663463</v>
      </c>
      <c r="N135" s="31">
        <v>98.195131698430032</v>
      </c>
    </row>
    <row r="136" spans="2:14" x14ac:dyDescent="0.25">
      <c r="B136" s="30">
        <v>42307</v>
      </c>
      <c r="C136" s="34">
        <v>25.49144104606675</v>
      </c>
      <c r="D136" s="34">
        <v>16.05</v>
      </c>
      <c r="E136" s="34">
        <v>21.56</v>
      </c>
      <c r="F136" s="34">
        <v>31.13</v>
      </c>
      <c r="G136" s="31">
        <v>2.0575000000000001</v>
      </c>
      <c r="H136" s="31">
        <v>0.54500000000000004</v>
      </c>
      <c r="I136" s="31">
        <v>1.8109999999999999</v>
      </c>
      <c r="J136" s="31">
        <v>0.317</v>
      </c>
      <c r="K136" s="31"/>
      <c r="L136" s="31"/>
      <c r="M136" s="31"/>
      <c r="N136" s="31"/>
    </row>
    <row r="137" spans="2:14" x14ac:dyDescent="0.25">
      <c r="B137" s="30">
        <v>42338</v>
      </c>
      <c r="C137" s="34">
        <v>26.225851890971931</v>
      </c>
      <c r="D137" s="34">
        <v>16.27</v>
      </c>
      <c r="E137" s="34">
        <v>22.45</v>
      </c>
      <c r="F137" s="34">
        <v>32.950000000000003</v>
      </c>
      <c r="G137" s="31">
        <v>2.2591999999999999</v>
      </c>
      <c r="H137" s="31">
        <v>0.54800000000000004</v>
      </c>
      <c r="I137" s="31">
        <v>1.9379999999999999</v>
      </c>
      <c r="J137" s="31">
        <v>0.313</v>
      </c>
      <c r="K137" s="31"/>
      <c r="L137" s="31"/>
      <c r="M137" s="31"/>
      <c r="N137" s="31"/>
    </row>
    <row r="138" spans="2:14" x14ac:dyDescent="0.25">
      <c r="B138" s="30">
        <v>42369</v>
      </c>
      <c r="C138" s="34">
        <v>25.965424037124176</v>
      </c>
      <c r="D138" s="34">
        <v>16.13</v>
      </c>
      <c r="E138" s="34">
        <v>21.88</v>
      </c>
      <c r="F138" s="34">
        <v>31.75</v>
      </c>
      <c r="G138" s="31">
        <v>2.2347999999999999</v>
      </c>
      <c r="H138" s="31">
        <v>0.59399999999999997</v>
      </c>
      <c r="I138" s="31">
        <v>1.8740000000000001</v>
      </c>
      <c r="J138" s="31">
        <v>0.29599999999999999</v>
      </c>
      <c r="K138" s="31">
        <v>91.309745828011955</v>
      </c>
      <c r="L138" s="31">
        <v>97.671388276701904</v>
      </c>
      <c r="M138" s="31">
        <v>105.58514837724242</v>
      </c>
      <c r="N138" s="31">
        <v>98.283249928606452</v>
      </c>
    </row>
    <row r="139" spans="2:14" x14ac:dyDescent="0.25">
      <c r="B139" s="30">
        <v>42398</v>
      </c>
      <c r="C139" s="34">
        <v>24.206167203878469</v>
      </c>
      <c r="D139" s="34">
        <v>14.89</v>
      </c>
      <c r="E139" s="34">
        <v>20.53</v>
      </c>
      <c r="F139" s="34">
        <v>29.76</v>
      </c>
      <c r="G139" s="31">
        <v>2.0819999999999999</v>
      </c>
      <c r="H139" s="31">
        <v>0.50600000000000001</v>
      </c>
      <c r="I139" s="31">
        <v>1.7349999999999999</v>
      </c>
      <c r="J139" s="31">
        <v>0.22600000000000001</v>
      </c>
      <c r="K139" s="31"/>
      <c r="L139" s="31"/>
      <c r="M139" s="31"/>
      <c r="N139" s="31"/>
    </row>
    <row r="140" spans="2:14" x14ac:dyDescent="0.25">
      <c r="B140" s="30">
        <v>42429</v>
      </c>
      <c r="C140" s="34">
        <v>24.002606777289749</v>
      </c>
      <c r="D140" s="34">
        <v>14.48</v>
      </c>
      <c r="E140" s="34">
        <v>21.32</v>
      </c>
      <c r="F140" s="34">
        <v>26.73</v>
      </c>
      <c r="G140" s="31">
        <v>1.7697000000000001</v>
      </c>
      <c r="H140" s="31">
        <v>0.22600000000000001</v>
      </c>
      <c r="I140" s="31">
        <v>1.44</v>
      </c>
      <c r="J140" s="31">
        <v>1.9E-2</v>
      </c>
      <c r="K140" s="31"/>
      <c r="L140" s="31"/>
      <c r="M140" s="31"/>
      <c r="N140" s="31"/>
    </row>
    <row r="141" spans="2:14" x14ac:dyDescent="0.25">
      <c r="B141" s="30">
        <v>42460</v>
      </c>
      <c r="C141" s="34">
        <v>25.372298620187902</v>
      </c>
      <c r="D141" s="34">
        <v>14.87</v>
      </c>
      <c r="E141" s="34">
        <v>20.63</v>
      </c>
      <c r="F141" s="34">
        <v>26.96</v>
      </c>
      <c r="G141" s="31">
        <v>1.8835</v>
      </c>
      <c r="H141" s="31">
        <v>0.215</v>
      </c>
      <c r="I141" s="31">
        <v>1.466</v>
      </c>
      <c r="J141" s="31">
        <v>-5.8999999999999997E-2</v>
      </c>
      <c r="K141" s="31">
        <v>92.557329770929258</v>
      </c>
      <c r="L141" s="31">
        <v>98.770985805221329</v>
      </c>
      <c r="M141" s="31">
        <v>107.63528411250292</v>
      </c>
      <c r="N141" s="31">
        <v>99.147537606170559</v>
      </c>
    </row>
    <row r="142" spans="2:14" x14ac:dyDescent="0.25">
      <c r="B142" s="30">
        <v>42489</v>
      </c>
      <c r="C142" s="34">
        <v>25.922337543673873</v>
      </c>
      <c r="D142" s="34">
        <v>15.04</v>
      </c>
      <c r="E142" s="34">
        <v>20.309999999999999</v>
      </c>
      <c r="F142" s="34">
        <v>25.95</v>
      </c>
      <c r="G142" s="31">
        <v>1.7962</v>
      </c>
      <c r="H142" s="31">
        <v>0.17499999999999999</v>
      </c>
      <c r="I142" s="31">
        <v>1.4830000000000001</v>
      </c>
      <c r="J142" s="31">
        <v>-8.5000000000000006E-2</v>
      </c>
      <c r="K142" s="31"/>
      <c r="L142" s="31"/>
      <c r="M142" s="31"/>
      <c r="N142" s="31"/>
    </row>
    <row r="143" spans="2:14" x14ac:dyDescent="0.25">
      <c r="B143" s="30">
        <v>42519</v>
      </c>
      <c r="C143" s="34">
        <v>25.694709923449963</v>
      </c>
      <c r="D143" s="34">
        <v>15.12</v>
      </c>
      <c r="E143" s="34">
        <v>20.75</v>
      </c>
      <c r="F143" s="34">
        <v>27.66</v>
      </c>
      <c r="G143" s="31">
        <v>1.8033999999999999</v>
      </c>
      <c r="H143" s="31">
        <v>0.158</v>
      </c>
      <c r="I143" s="31">
        <v>1.44</v>
      </c>
      <c r="J143" s="31">
        <v>-0.106</v>
      </c>
      <c r="K143" s="31"/>
      <c r="L143" s="31"/>
      <c r="M143" s="31"/>
      <c r="N143" s="31"/>
    </row>
    <row r="144" spans="2:14" x14ac:dyDescent="0.25">
      <c r="B144" s="30">
        <v>42550</v>
      </c>
      <c r="C144" s="34">
        <v>25.840372927670511</v>
      </c>
      <c r="D144" s="34">
        <v>14.14</v>
      </c>
      <c r="E144" s="34">
        <v>19.25</v>
      </c>
      <c r="F144" s="34">
        <v>25</v>
      </c>
      <c r="G144" s="31">
        <v>1.6396999999999999</v>
      </c>
      <c r="H144" s="31">
        <v>1.2E-2</v>
      </c>
      <c r="I144" s="31">
        <v>1.181</v>
      </c>
      <c r="J144" s="31">
        <v>-0.151</v>
      </c>
      <c r="K144" s="31">
        <v>93.294834798074405</v>
      </c>
      <c r="L144" s="31">
        <v>99.451164813426345</v>
      </c>
      <c r="M144" s="31">
        <v>108.51739483912969</v>
      </c>
      <c r="N144" s="31">
        <v>100.82520150337237</v>
      </c>
    </row>
    <row r="145" spans="2:14" x14ac:dyDescent="0.25">
      <c r="B145" s="30">
        <v>42580</v>
      </c>
      <c r="C145" s="34">
        <v>26.694003256096295</v>
      </c>
      <c r="D145" s="34">
        <v>14.62</v>
      </c>
      <c r="E145" s="34">
        <v>20.21</v>
      </c>
      <c r="F145" s="34">
        <v>26.7</v>
      </c>
      <c r="G145" s="31">
        <v>1.4905999999999999</v>
      </c>
      <c r="H145" s="31">
        <v>-8.6999999999999994E-2</v>
      </c>
      <c r="I145" s="31">
        <v>0.78700000000000003</v>
      </c>
      <c r="J145" s="31">
        <v>-0.248</v>
      </c>
      <c r="K145" s="31"/>
      <c r="L145" s="31"/>
      <c r="M145" s="31"/>
      <c r="N145" s="31"/>
    </row>
    <row r="146" spans="2:14" x14ac:dyDescent="0.25">
      <c r="B146" s="30">
        <v>42611</v>
      </c>
      <c r="C146" s="34">
        <v>26.94887243372386</v>
      </c>
      <c r="D146" s="34">
        <v>14.9</v>
      </c>
      <c r="E146" s="34">
        <v>20.84</v>
      </c>
      <c r="F146" s="34">
        <v>27.22</v>
      </c>
      <c r="G146" s="31">
        <v>1.5556999999999999</v>
      </c>
      <c r="H146" s="31">
        <v>-7.5999999999999998E-2</v>
      </c>
      <c r="I146" s="31">
        <v>0.60399999999999998</v>
      </c>
      <c r="J146" s="31">
        <v>-0.08</v>
      </c>
      <c r="K146" s="31"/>
      <c r="L146" s="31"/>
      <c r="M146" s="31"/>
      <c r="N146" s="31"/>
    </row>
    <row r="147" spans="2:14" x14ac:dyDescent="0.25">
      <c r="B147" s="30">
        <v>42642</v>
      </c>
      <c r="C147" s="34">
        <v>26.727873346478535</v>
      </c>
      <c r="D147" s="34">
        <v>15.27</v>
      </c>
      <c r="E147" s="34">
        <v>20.76</v>
      </c>
      <c r="F147" s="34">
        <v>26.52</v>
      </c>
      <c r="G147" s="31">
        <v>1.6248</v>
      </c>
      <c r="H147" s="31">
        <v>-5.0999999999999997E-2</v>
      </c>
      <c r="I147" s="31">
        <v>0.76900000000000002</v>
      </c>
      <c r="J147" s="31">
        <v>-4.2999999999999997E-2</v>
      </c>
      <c r="K147" s="31">
        <v>94.374134013342527</v>
      </c>
      <c r="L147" s="31">
        <v>100.14527096031507</v>
      </c>
      <c r="M147" s="31">
        <v>109.29455950160659</v>
      </c>
      <c r="N147" s="31">
        <v>100.68469101000265</v>
      </c>
    </row>
    <row r="148" spans="2:14" x14ac:dyDescent="0.25">
      <c r="B148" s="30">
        <v>42672</v>
      </c>
      <c r="C148" s="34">
        <v>26.525143085070592</v>
      </c>
      <c r="D148" s="34">
        <v>15.5</v>
      </c>
      <c r="E148" s="34">
        <v>19.79</v>
      </c>
      <c r="F148" s="34">
        <v>28.18</v>
      </c>
      <c r="G148" s="31">
        <v>1.754</v>
      </c>
      <c r="H148" s="31">
        <v>0.04</v>
      </c>
      <c r="I148" s="31">
        <v>1.04</v>
      </c>
      <c r="J148" s="31">
        <v>-5.6000000000000001E-2</v>
      </c>
      <c r="K148" s="31"/>
      <c r="L148" s="31"/>
      <c r="M148" s="31"/>
      <c r="N148" s="31"/>
    </row>
    <row r="149" spans="2:14" x14ac:dyDescent="0.25">
      <c r="B149" s="30">
        <v>42703</v>
      </c>
      <c r="C149" s="34">
        <v>26.850953531056266</v>
      </c>
      <c r="D149" s="34">
        <v>15.41</v>
      </c>
      <c r="E149" s="34">
        <v>19.809999999999999</v>
      </c>
      <c r="F149" s="34">
        <v>29.62</v>
      </c>
      <c r="G149" s="31">
        <v>2.1493000000000002</v>
      </c>
      <c r="H149" s="31">
        <v>0.23300000000000001</v>
      </c>
      <c r="I149" s="31">
        <v>1.3380000000000001</v>
      </c>
      <c r="J149" s="31">
        <v>-7.0000000000000001E-3</v>
      </c>
      <c r="K149" s="31"/>
      <c r="L149" s="31"/>
      <c r="M149" s="31"/>
      <c r="N149" s="31"/>
    </row>
    <row r="150" spans="2:14" x14ac:dyDescent="0.25">
      <c r="B150" s="30">
        <v>42733</v>
      </c>
      <c r="C150" s="34">
        <v>27.865098223923525</v>
      </c>
      <c r="D150" s="34">
        <v>17.57</v>
      </c>
      <c r="E150" s="34">
        <v>20.72</v>
      </c>
      <c r="F150" s="34">
        <v>30.8</v>
      </c>
      <c r="G150" s="31">
        <v>2.4897999999999998</v>
      </c>
      <c r="H150" s="31">
        <v>0.28899999999999998</v>
      </c>
      <c r="I150" s="31">
        <v>1.383</v>
      </c>
      <c r="J150" s="31">
        <v>0.06</v>
      </c>
      <c r="K150" s="31">
        <v>95.50818352561059</v>
      </c>
      <c r="L150" s="31">
        <v>100.70576290852216</v>
      </c>
      <c r="M150" s="31">
        <v>109.34574364478063</v>
      </c>
      <c r="N150" s="31">
        <v>101.32880369748413</v>
      </c>
    </row>
    <row r="151" spans="2:14" x14ac:dyDescent="0.25">
      <c r="B151" s="30">
        <v>42764</v>
      </c>
      <c r="C151" s="34">
        <v>28.063573742124461</v>
      </c>
      <c r="D151" s="34">
        <v>17.239999999999998</v>
      </c>
      <c r="E151" s="34">
        <v>20.52</v>
      </c>
      <c r="F151" s="34">
        <v>30.59</v>
      </c>
      <c r="G151" s="31">
        <v>2.4253999999999998</v>
      </c>
      <c r="H151" s="31">
        <v>0.34699999999999998</v>
      </c>
      <c r="I151" s="31">
        <v>1.369</v>
      </c>
      <c r="J151" s="31">
        <v>6.3E-2</v>
      </c>
      <c r="K151" s="31"/>
      <c r="L151" s="31"/>
      <c r="M151" s="31"/>
      <c r="N151" s="31"/>
    </row>
    <row r="152" spans="2:14" x14ac:dyDescent="0.25">
      <c r="B152" s="30">
        <v>42794</v>
      </c>
      <c r="C152" s="34">
        <v>28.655106525184124</v>
      </c>
      <c r="D152" s="34">
        <v>17.64</v>
      </c>
      <c r="E152" s="34">
        <v>21.23</v>
      </c>
      <c r="F152" s="34">
        <v>30.71</v>
      </c>
      <c r="G152" s="31">
        <v>2.4150999999999998</v>
      </c>
      <c r="H152" s="31">
        <v>0.317</v>
      </c>
      <c r="I152" s="31">
        <v>1.252</v>
      </c>
      <c r="J152" s="31">
        <v>9.1999999999999998E-2</v>
      </c>
      <c r="K152" s="31"/>
      <c r="L152" s="31"/>
      <c r="M152" s="31"/>
      <c r="N152" s="31"/>
    </row>
    <row r="153" spans="2:14" x14ac:dyDescent="0.25">
      <c r="B153" s="30">
        <v>42823</v>
      </c>
      <c r="C153" s="34">
        <v>29.086921742464646</v>
      </c>
      <c r="D153" s="34">
        <v>18.62</v>
      </c>
      <c r="E153" s="34">
        <v>21.53</v>
      </c>
      <c r="F153" s="34">
        <v>29.07</v>
      </c>
      <c r="G153" s="31">
        <v>2.4790999999999999</v>
      </c>
      <c r="H153" s="31">
        <v>0.39100000000000001</v>
      </c>
      <c r="I153" s="31">
        <v>1.2030000000000001</v>
      </c>
      <c r="J153" s="31">
        <v>7.3999999999999996E-2</v>
      </c>
      <c r="K153" s="31">
        <v>96.368354320035237</v>
      </c>
      <c r="L153" s="31">
        <v>100.83089581780334</v>
      </c>
      <c r="M153" s="31">
        <v>109.83149760740578</v>
      </c>
      <c r="N153" s="31">
        <v>102.87098206837206</v>
      </c>
    </row>
    <row r="154" spans="2:14" x14ac:dyDescent="0.25">
      <c r="B154" s="30">
        <v>42854</v>
      </c>
      <c r="C154" s="34">
        <v>28.904245956275151</v>
      </c>
      <c r="D154" s="34">
        <v>18.97</v>
      </c>
      <c r="E154" s="34">
        <v>22.28</v>
      </c>
      <c r="F154" s="34">
        <v>29.7</v>
      </c>
      <c r="G154" s="31">
        <v>2.2854999999999999</v>
      </c>
      <c r="H154" s="31">
        <v>0.247</v>
      </c>
      <c r="I154" s="31">
        <v>1.0620000000000001</v>
      </c>
      <c r="J154" s="31">
        <v>3.3000000000000002E-2</v>
      </c>
      <c r="K154" s="31"/>
      <c r="L154" s="31"/>
      <c r="M154" s="31"/>
      <c r="N154" s="31"/>
    </row>
    <row r="155" spans="2:14" x14ac:dyDescent="0.25">
      <c r="B155" s="30">
        <v>42884</v>
      </c>
      <c r="C155" s="34">
        <v>29.313344980271427</v>
      </c>
      <c r="D155" s="34">
        <v>19.03</v>
      </c>
      <c r="E155" s="34">
        <v>22.78</v>
      </c>
      <c r="F155" s="34">
        <v>30.27</v>
      </c>
      <c r="G155" s="31">
        <v>2.2970999999999999</v>
      </c>
      <c r="H155" s="31">
        <v>0.373</v>
      </c>
      <c r="I155" s="31">
        <v>1.089</v>
      </c>
      <c r="J155" s="31">
        <v>0.04</v>
      </c>
      <c r="K155" s="31"/>
      <c r="L155" s="31"/>
      <c r="M155" s="31"/>
      <c r="N155" s="31"/>
    </row>
    <row r="156" spans="2:14" x14ac:dyDescent="0.25">
      <c r="B156" s="30">
        <v>42915</v>
      </c>
      <c r="C156" s="34">
        <v>29.748503240632758</v>
      </c>
      <c r="D156" s="34">
        <v>18.440000000000001</v>
      </c>
      <c r="E156" s="34">
        <v>22.41</v>
      </c>
      <c r="F156" s="34">
        <v>30.88</v>
      </c>
      <c r="G156" s="31">
        <v>2.1846999999999999</v>
      </c>
      <c r="H156" s="31">
        <v>0.28999999999999998</v>
      </c>
      <c r="I156" s="31">
        <v>1.0449999999999999</v>
      </c>
      <c r="J156" s="31">
        <v>5.8000000000000003E-2</v>
      </c>
      <c r="K156" s="31">
        <v>97.883674819698427</v>
      </c>
      <c r="L156" s="31">
        <v>101.63507159272042</v>
      </c>
      <c r="M156" s="31">
        <v>110.92990560738762</v>
      </c>
      <c r="N156" s="31">
        <v>102.80395654939112</v>
      </c>
    </row>
    <row r="157" spans="2:14" x14ac:dyDescent="0.25">
      <c r="B157" s="30">
        <v>42945</v>
      </c>
      <c r="C157" s="34">
        <v>30.002220744018565</v>
      </c>
      <c r="D157" s="34">
        <v>18.46</v>
      </c>
      <c r="E157" s="34">
        <v>22.9</v>
      </c>
      <c r="F157" s="34">
        <v>30.68</v>
      </c>
      <c r="G157" s="31">
        <v>2.3149000000000002</v>
      </c>
      <c r="H157" s="31">
        <v>0.54</v>
      </c>
      <c r="I157" s="31">
        <v>1.2450000000000001</v>
      </c>
      <c r="J157" s="31">
        <v>8.2000000000000003E-2</v>
      </c>
      <c r="K157" s="31"/>
      <c r="L157" s="31"/>
      <c r="M157" s="31"/>
      <c r="N157" s="31"/>
    </row>
    <row r="158" spans="2:14" x14ac:dyDescent="0.25">
      <c r="B158" s="30">
        <v>42976</v>
      </c>
      <c r="C158" s="34">
        <v>29.914959397497491</v>
      </c>
      <c r="D158" s="34">
        <v>18.34</v>
      </c>
      <c r="E158" s="34">
        <v>22.77</v>
      </c>
      <c r="F158" s="34">
        <v>30.47</v>
      </c>
      <c r="G158" s="31">
        <v>2.2044999999999999</v>
      </c>
      <c r="H158" s="31">
        <v>0.41299999999999998</v>
      </c>
      <c r="I158" s="31">
        <v>1.0940000000000001</v>
      </c>
      <c r="J158" s="31">
        <v>4.5999999999999999E-2</v>
      </c>
      <c r="K158" s="31"/>
      <c r="L158" s="31"/>
      <c r="M158" s="31"/>
      <c r="N158" s="31"/>
    </row>
    <row r="159" spans="2:14" x14ac:dyDescent="0.25">
      <c r="B159" s="30">
        <v>43007</v>
      </c>
      <c r="C159" s="34">
        <v>30.168114410678903</v>
      </c>
      <c r="D159" s="34">
        <v>19.32</v>
      </c>
      <c r="E159" s="34">
        <v>23.27</v>
      </c>
      <c r="F159" s="34">
        <v>31.57</v>
      </c>
      <c r="G159" s="31">
        <v>2.1968000000000001</v>
      </c>
      <c r="H159" s="31">
        <v>0.40300000000000002</v>
      </c>
      <c r="I159" s="31">
        <v>1.21</v>
      </c>
      <c r="J159" s="31">
        <v>2.9000000000000001E-2</v>
      </c>
      <c r="K159" s="31">
        <v>99.093349672056291</v>
      </c>
      <c r="L159" s="31">
        <v>102.5542294552645</v>
      </c>
      <c r="M159" s="31">
        <v>112.14489968945516</v>
      </c>
      <c r="N159" s="31">
        <v>103.00279852922603</v>
      </c>
    </row>
    <row r="160" spans="2:14" x14ac:dyDescent="0.25">
      <c r="B160" s="30">
        <v>43037</v>
      </c>
      <c r="C160" s="34">
        <v>30.920393290333841</v>
      </c>
      <c r="D160" s="34">
        <v>19.71</v>
      </c>
      <c r="E160" s="34">
        <v>23.57</v>
      </c>
      <c r="F160" s="34">
        <v>33.869999999999997</v>
      </c>
      <c r="G160" s="31">
        <v>2.3561999999999999</v>
      </c>
      <c r="H160" s="31">
        <v>0.42499999999999999</v>
      </c>
      <c r="I160" s="31">
        <v>1.347</v>
      </c>
      <c r="J160" s="31">
        <v>6.6000000000000003E-2</v>
      </c>
      <c r="K160" s="31"/>
      <c r="L160" s="31"/>
      <c r="M160" s="31"/>
      <c r="N160" s="31"/>
    </row>
    <row r="161" spans="2:14" x14ac:dyDescent="0.25">
      <c r="B161" s="30">
        <v>43068</v>
      </c>
      <c r="C161" s="34">
        <v>31.298913333880272</v>
      </c>
      <c r="D161" s="34">
        <v>19.14</v>
      </c>
      <c r="E161" s="34">
        <v>23.24</v>
      </c>
      <c r="F161" s="34">
        <v>35.03</v>
      </c>
      <c r="G161" s="31">
        <v>2.3513000000000002</v>
      </c>
      <c r="H161" s="31">
        <v>0.36299999999999999</v>
      </c>
      <c r="I161" s="31">
        <v>1.2829999999999999</v>
      </c>
      <c r="J161" s="31">
        <v>3.9E-2</v>
      </c>
      <c r="K161" s="31"/>
      <c r="L161" s="31"/>
      <c r="M161" s="31"/>
      <c r="N161" s="31"/>
    </row>
    <row r="162" spans="2:14" x14ac:dyDescent="0.25">
      <c r="B162" s="30">
        <v>43098</v>
      </c>
      <c r="C162" s="34">
        <v>32.086132007705999</v>
      </c>
      <c r="D162" s="34">
        <v>18.75</v>
      </c>
      <c r="E162" s="34">
        <v>23.48</v>
      </c>
      <c r="F162" s="34">
        <v>34.97</v>
      </c>
      <c r="G162" s="31">
        <v>2.4056999999999999</v>
      </c>
      <c r="H162" s="31">
        <v>0.35</v>
      </c>
      <c r="I162" s="31">
        <v>1.22</v>
      </c>
      <c r="J162" s="31">
        <v>4.9000000000000002E-2</v>
      </c>
      <c r="K162" s="31">
        <v>100.22208936462627</v>
      </c>
      <c r="L162" s="31">
        <v>103.19927918379683</v>
      </c>
      <c r="M162" s="31">
        <v>112.33254357337812</v>
      </c>
      <c r="N162" s="31">
        <v>102.94423297458866</v>
      </c>
    </row>
    <row r="163" spans="2:14" x14ac:dyDescent="0.25">
      <c r="B163" s="30">
        <v>43129</v>
      </c>
      <c r="C163" s="34">
        <v>33.307343828030675</v>
      </c>
      <c r="D163" s="34">
        <v>20.12</v>
      </c>
      <c r="E163" s="34">
        <v>23.1</v>
      </c>
      <c r="F163" s="34">
        <v>35.54</v>
      </c>
      <c r="G163" s="31">
        <v>2.5731000000000002</v>
      </c>
      <c r="H163" s="31">
        <v>0.54900000000000004</v>
      </c>
      <c r="I163" s="31">
        <v>1.331</v>
      </c>
      <c r="J163" s="31">
        <v>7.4999999999999997E-2</v>
      </c>
      <c r="K163" s="31"/>
      <c r="L163" s="31"/>
      <c r="M163" s="31"/>
      <c r="N163" s="31"/>
    </row>
    <row r="164" spans="2:14" x14ac:dyDescent="0.25">
      <c r="B164" s="30">
        <v>43159</v>
      </c>
      <c r="C164" s="34">
        <v>32.03538233925029</v>
      </c>
      <c r="D164" s="34">
        <v>19.27</v>
      </c>
      <c r="E164" s="34">
        <v>22.68</v>
      </c>
      <c r="F164" s="34">
        <v>33.68</v>
      </c>
      <c r="G164" s="31">
        <v>2.8570000000000002</v>
      </c>
      <c r="H164" s="31">
        <v>0.71899999999999997</v>
      </c>
      <c r="I164" s="31">
        <v>1.569</v>
      </c>
      <c r="J164" s="31">
        <v>6.7000000000000004E-2</v>
      </c>
      <c r="K164" s="31"/>
      <c r="L164" s="31"/>
      <c r="M164" s="31"/>
      <c r="N164" s="31"/>
    </row>
    <row r="165" spans="2:14" x14ac:dyDescent="0.25">
      <c r="B165" s="78">
        <v>43188</v>
      </c>
      <c r="C165" s="79">
        <v>31.808409057643129</v>
      </c>
      <c r="D165" s="79">
        <v>19.03</v>
      </c>
      <c r="E165" s="79">
        <v>23.19</v>
      </c>
      <c r="F165" s="79">
        <v>32.6</v>
      </c>
      <c r="G165" s="80">
        <v>2.8378000000000001</v>
      </c>
      <c r="H165" s="80">
        <v>0.58199999999999996</v>
      </c>
      <c r="I165" s="80">
        <v>1.452</v>
      </c>
      <c r="J165" s="80">
        <v>4.4999999999999998E-2</v>
      </c>
      <c r="K165" s="80">
        <v>101.54931389049047</v>
      </c>
      <c r="L165" s="80">
        <v>103.85666978992376</v>
      </c>
      <c r="M165" s="80">
        <v>112.15864963249528</v>
      </c>
      <c r="N165" s="80">
        <v>103.76074259684684</v>
      </c>
    </row>
    <row r="166" spans="2:14" x14ac:dyDescent="0.25">
      <c r="B166" s="78">
        <v>43220</v>
      </c>
      <c r="C166" s="79">
        <v>30.970179293325234</v>
      </c>
      <c r="D166" s="79">
        <v>19.95</v>
      </c>
      <c r="E166" s="79">
        <v>23.92</v>
      </c>
      <c r="F166" s="79">
        <v>33.5</v>
      </c>
      <c r="G166" s="80">
        <v>2.8679000000000001</v>
      </c>
      <c r="H166" s="80">
        <v>0.54300000000000004</v>
      </c>
      <c r="I166" s="80">
        <v>1.4410000000000001</v>
      </c>
      <c r="J166" s="80">
        <v>4.7E-2</v>
      </c>
      <c r="K166" s="80"/>
      <c r="L166" s="80"/>
      <c r="M166" s="80"/>
      <c r="N166" s="80"/>
    </row>
    <row r="167" spans="2:14" x14ac:dyDescent="0.25">
      <c r="B167" s="78">
        <v>43251</v>
      </c>
      <c r="C167" s="79">
        <v>31.243615074864618</v>
      </c>
      <c r="D167" s="79">
        <v>19.18</v>
      </c>
      <c r="E167" s="79">
        <v>24.28</v>
      </c>
      <c r="F167" s="79">
        <v>31.46</v>
      </c>
      <c r="G167" s="80">
        <v>2.9771000000000001</v>
      </c>
      <c r="H167" s="80">
        <v>0.51300000000000001</v>
      </c>
      <c r="I167" s="80">
        <v>1.4139999999999999</v>
      </c>
      <c r="J167" s="80">
        <v>4.9000000000000002E-2</v>
      </c>
      <c r="K167" s="80"/>
      <c r="L167" s="80"/>
      <c r="M167" s="80"/>
      <c r="N167" s="80"/>
    </row>
    <row r="168" spans="2:14" x14ac:dyDescent="0.25">
      <c r="B168" s="78">
        <v>43280</v>
      </c>
      <c r="C168" s="79">
        <v>31.630556496454613</v>
      </c>
      <c r="D168" s="79">
        <v>19.079999999999998</v>
      </c>
      <c r="E168" s="79">
        <v>23.19</v>
      </c>
      <c r="F168" s="79">
        <v>30.94</v>
      </c>
      <c r="G168" s="80">
        <v>2.9127999999999998</v>
      </c>
      <c r="H168" s="80">
        <v>0.39300000000000002</v>
      </c>
      <c r="I168" s="80">
        <v>1.319</v>
      </c>
      <c r="J168" s="80">
        <v>4.3999999999999997E-2</v>
      </c>
      <c r="K168" s="80">
        <v>102.34597365864924</v>
      </c>
      <c r="L168" s="80">
        <v>104.37838454883234</v>
      </c>
      <c r="M168" s="80">
        <v>112.44888623517191</v>
      </c>
      <c r="N168" s="80">
        <v>104.48602635685964</v>
      </c>
    </row>
    <row r="169" spans="2:14" x14ac:dyDescent="0.25">
      <c r="B169" s="78">
        <v>43312</v>
      </c>
      <c r="C169" s="79">
        <v>31.886366962158988</v>
      </c>
      <c r="D169" s="79">
        <v>19.93</v>
      </c>
      <c r="E169" s="79">
        <v>23.45</v>
      </c>
      <c r="F169" s="79">
        <v>32.01</v>
      </c>
      <c r="G169" s="80">
        <v>2.8849999999999998</v>
      </c>
      <c r="H169" s="80">
        <v>0.35399999999999998</v>
      </c>
      <c r="I169" s="80">
        <v>1.2690000000000001</v>
      </c>
      <c r="J169" s="80">
        <v>5.3999999999999999E-2</v>
      </c>
      <c r="K169" s="80"/>
      <c r="L169" s="80"/>
      <c r="M169" s="80"/>
      <c r="N169" s="80"/>
    </row>
    <row r="170" spans="2:14" x14ac:dyDescent="0.25">
      <c r="B170" s="78">
        <v>43343</v>
      </c>
      <c r="C170" s="79">
        <v>32.390276880301123</v>
      </c>
      <c r="D170" s="79">
        <v>19.16</v>
      </c>
      <c r="E170" s="79">
        <v>23</v>
      </c>
      <c r="F170" s="79">
        <v>32.409999999999997</v>
      </c>
      <c r="G170" s="80">
        <v>2.8872999999999998</v>
      </c>
      <c r="H170" s="80">
        <v>0.35899999999999999</v>
      </c>
      <c r="I170" s="80">
        <v>1.3120000000000001</v>
      </c>
      <c r="J170" s="80">
        <v>0.106</v>
      </c>
      <c r="K170" s="80"/>
      <c r="L170" s="80"/>
      <c r="M170" s="80"/>
      <c r="N170" s="80"/>
    </row>
    <row r="171" spans="2:14" x14ac:dyDescent="0.25">
      <c r="B171" s="78">
        <v>43371</v>
      </c>
      <c r="C171" s="79">
        <v>32.622891120500199</v>
      </c>
      <c r="D171" s="79">
        <v>19.690000000000001</v>
      </c>
      <c r="E171" s="79">
        <v>22.73</v>
      </c>
      <c r="F171" s="79">
        <v>34.450000000000003</v>
      </c>
      <c r="G171" s="80">
        <v>2.9942000000000002</v>
      </c>
      <c r="H171" s="80">
        <v>0.442</v>
      </c>
      <c r="I171" s="80">
        <v>1.524</v>
      </c>
      <c r="J171" s="80">
        <v>0.121</v>
      </c>
      <c r="K171" s="80">
        <v>103.24426485972309</v>
      </c>
      <c r="L171" s="80">
        <v>105.1090959425546</v>
      </c>
      <c r="M171" s="80">
        <v>112.82886547341211</v>
      </c>
      <c r="N171" s="80">
        <v>103.85889280920127</v>
      </c>
    </row>
    <row r="172" spans="2:14" x14ac:dyDescent="0.25">
      <c r="B172" s="78">
        <v>43404</v>
      </c>
      <c r="C172" s="79">
        <v>31.037961078006511</v>
      </c>
      <c r="D172" s="79">
        <v>18.36</v>
      </c>
      <c r="E172" s="79">
        <v>20.85</v>
      </c>
      <c r="F172" s="79">
        <v>31.03</v>
      </c>
      <c r="G172" s="80">
        <v>3.1551</v>
      </c>
      <c r="H172" s="80">
        <v>0.45900000000000002</v>
      </c>
      <c r="I172" s="80">
        <v>1.5609999999999999</v>
      </c>
      <c r="J172" s="80">
        <v>0.14199999999999999</v>
      </c>
      <c r="K172" s="80"/>
      <c r="L172" s="80"/>
      <c r="M172" s="80"/>
      <c r="N172" s="80"/>
    </row>
    <row r="173" spans="2:14" x14ac:dyDescent="0.25">
      <c r="B173" s="78">
        <v>43434</v>
      </c>
      <c r="C173" s="79">
        <v>30.194267235469443</v>
      </c>
      <c r="D173" s="79">
        <v>18.2</v>
      </c>
      <c r="E173" s="79">
        <v>20.14</v>
      </c>
      <c r="F173" s="79">
        <v>31.6</v>
      </c>
      <c r="G173" s="80">
        <v>3.1147</v>
      </c>
      <c r="H173" s="80">
        <v>0.38200000000000001</v>
      </c>
      <c r="I173" s="80">
        <v>1.44</v>
      </c>
      <c r="J173" s="80">
        <v>0.108</v>
      </c>
      <c r="K173" s="80"/>
      <c r="L173" s="80"/>
      <c r="M173" s="80"/>
      <c r="N173" s="80"/>
    </row>
    <row r="174" spans="2:14" x14ac:dyDescent="0.25">
      <c r="B174" s="78">
        <v>43465</v>
      </c>
      <c r="C174" s="79">
        <v>28.288184012907273</v>
      </c>
      <c r="D174" s="79">
        <v>17.22</v>
      </c>
      <c r="E174" s="79">
        <v>18.43</v>
      </c>
      <c r="F174" s="79">
        <v>28.32</v>
      </c>
      <c r="G174" s="80">
        <v>2.8317000000000001</v>
      </c>
      <c r="H174" s="80">
        <v>0.251</v>
      </c>
      <c r="I174" s="80">
        <v>1.2669999999999999</v>
      </c>
      <c r="J174" s="80">
        <v>4.2000000000000003E-2</v>
      </c>
      <c r="K174" s="80">
        <v>104.01651238683287</v>
      </c>
      <c r="L174" s="80"/>
      <c r="M174" s="80">
        <v>112.81956680564889</v>
      </c>
      <c r="N174" s="80"/>
    </row>
    <row r="175" spans="2:14" x14ac:dyDescent="0.25">
      <c r="B175" s="78">
        <v>43496</v>
      </c>
      <c r="C175" s="79">
        <v>28.320189978760048</v>
      </c>
      <c r="D175" s="79">
        <v>18.28</v>
      </c>
      <c r="E175" s="79">
        <v>19.95</v>
      </c>
      <c r="F175" s="79">
        <v>29.31</v>
      </c>
      <c r="G175" s="80">
        <v>2.7075</v>
      </c>
      <c r="H175" s="80">
        <v>0.215</v>
      </c>
      <c r="I175" s="80">
        <v>1.2770000000000001</v>
      </c>
      <c r="J175" s="80">
        <v>7.0000000000000001E-3</v>
      </c>
      <c r="K175" s="80"/>
      <c r="L175" s="80"/>
      <c r="M175" s="80"/>
      <c r="N175" s="80"/>
    </row>
    <row r="176" spans="2:14" x14ac:dyDescent="0.25">
      <c r="B176" s="78">
        <v>43524</v>
      </c>
      <c r="C176" s="79">
        <v>30.134283568733778</v>
      </c>
      <c r="D176" s="79">
        <v>18.95</v>
      </c>
      <c r="E176" s="79">
        <v>20.11</v>
      </c>
      <c r="F176" s="79">
        <v>29.81</v>
      </c>
      <c r="G176" s="80">
        <v>2.6715999999999998</v>
      </c>
      <c r="H176" s="80">
        <v>0.126</v>
      </c>
      <c r="I176" s="80">
        <v>1.198</v>
      </c>
      <c r="J176" s="80">
        <v>-2.1000000000000001E-2</v>
      </c>
      <c r="K176" s="80"/>
      <c r="L176" s="80"/>
      <c r="M176" s="80"/>
      <c r="N176" s="80"/>
    </row>
    <row r="177" spans="2:14" x14ac:dyDescent="0.25">
      <c r="B177" s="81">
        <v>43553</v>
      </c>
      <c r="C177" s="82">
        <v>29.87774528993214</v>
      </c>
      <c r="D177" s="82">
        <v>19.059999999999999</v>
      </c>
      <c r="E177" s="82">
        <v>20.18</v>
      </c>
      <c r="F177" s="82">
        <v>29.44</v>
      </c>
      <c r="G177" s="83">
        <v>2.5685000000000002</v>
      </c>
      <c r="H177" s="83">
        <v>5.3999999999999999E-2</v>
      </c>
      <c r="I177" s="83">
        <v>1.1439999999999999</v>
      </c>
      <c r="J177" s="83">
        <v>-3.9E-2</v>
      </c>
      <c r="K177" s="83"/>
      <c r="L177" s="83"/>
      <c r="M177" s="83"/>
      <c r="N177" s="83"/>
    </row>
    <row r="178" spans="2:14" x14ac:dyDescent="0.25">
      <c r="B178" s="78"/>
      <c r="C178" s="79"/>
      <c r="D178" s="79"/>
      <c r="E178" s="79"/>
      <c r="F178" s="79"/>
      <c r="G178" s="80"/>
      <c r="H178" s="80"/>
      <c r="I178" s="80"/>
      <c r="J178" s="80"/>
      <c r="K178" s="80"/>
      <c r="L178" s="80"/>
      <c r="M178" s="80"/>
      <c r="N178" s="80"/>
    </row>
    <row r="179" spans="2:14" x14ac:dyDescent="0.25">
      <c r="B179" s="61" t="s">
        <v>114</v>
      </c>
    </row>
    <row r="180" spans="2:14" x14ac:dyDescent="0.25">
      <c r="B180" s="62" t="s">
        <v>36</v>
      </c>
    </row>
  </sheetData>
  <mergeCells count="7">
    <mergeCell ref="K5:N5"/>
    <mergeCell ref="K6:N6"/>
    <mergeCell ref="B4:B6"/>
    <mergeCell ref="C5:F5"/>
    <mergeCell ref="C6:F6"/>
    <mergeCell ref="G5:J5"/>
    <mergeCell ref="G6:J6"/>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Z32"/>
  <sheetViews>
    <sheetView workbookViewId="0">
      <selection activeCell="C22" sqref="C22"/>
    </sheetView>
  </sheetViews>
  <sheetFormatPr defaultColWidth="9.140625" defaultRowHeight="11.25" x14ac:dyDescent="0.2"/>
  <cols>
    <col min="1" max="1" width="9.140625" style="326"/>
    <col min="2" max="2" width="16.140625" style="326" customWidth="1"/>
    <col min="3" max="3" width="17.42578125" style="326" bestFit="1" customWidth="1"/>
    <col min="4" max="4" width="14.85546875" style="326" bestFit="1" customWidth="1"/>
    <col min="5" max="5" width="19.5703125" style="326" bestFit="1" customWidth="1"/>
    <col min="6" max="10" width="17.42578125" style="326" customWidth="1"/>
    <col min="11" max="17" width="9.140625" style="326"/>
    <col min="18" max="18" width="5.42578125" style="326" customWidth="1"/>
    <col min="19" max="19" width="4.42578125" style="326" customWidth="1"/>
    <col min="20" max="25" width="9.140625" style="326"/>
    <col min="26" max="26" width="5.28515625" style="326" customWidth="1"/>
    <col min="27" max="16384" width="9.140625" style="326"/>
  </cols>
  <sheetData>
    <row r="2" spans="2:19" ht="15.75" x14ac:dyDescent="0.25">
      <c r="B2" s="325" t="s">
        <v>2711</v>
      </c>
    </row>
    <row r="4" spans="2:19" x14ac:dyDescent="0.2">
      <c r="B4" s="327"/>
      <c r="C4" s="327"/>
      <c r="D4" s="327"/>
      <c r="E4" s="327"/>
      <c r="F4" s="327"/>
      <c r="G4" s="327"/>
      <c r="H4" s="327"/>
      <c r="I4" s="327"/>
      <c r="J4" s="327"/>
    </row>
    <row r="5" spans="2:19" s="327" customFormat="1" ht="33.75" x14ac:dyDescent="0.2">
      <c r="B5" s="328" t="s">
        <v>2712</v>
      </c>
      <c r="C5" s="328" t="s">
        <v>2293</v>
      </c>
      <c r="D5" s="328" t="s">
        <v>2713</v>
      </c>
      <c r="E5" s="328" t="s">
        <v>2714</v>
      </c>
      <c r="F5" s="328" t="s">
        <v>2715</v>
      </c>
      <c r="G5" s="328" t="s">
        <v>2716</v>
      </c>
      <c r="H5" s="328" t="s">
        <v>2717</v>
      </c>
    </row>
    <row r="6" spans="2:19" s="327" customFormat="1" x14ac:dyDescent="0.2">
      <c r="B6" s="339" t="s">
        <v>44</v>
      </c>
      <c r="C6" s="340" t="s">
        <v>2294</v>
      </c>
      <c r="D6" s="341">
        <v>-1.0621861541303463</v>
      </c>
      <c r="E6" s="341"/>
      <c r="F6" s="341">
        <v>-3.5263858569736741</v>
      </c>
      <c r="G6" s="341"/>
      <c r="H6" s="341">
        <v>-1.8885475767471278</v>
      </c>
    </row>
    <row r="7" spans="2:19" ht="15" customHeight="1" x14ac:dyDescent="0.2">
      <c r="B7" s="343"/>
      <c r="C7" s="326" t="s">
        <v>2295</v>
      </c>
      <c r="D7" s="344">
        <v>2.6049067481589039</v>
      </c>
      <c r="E7" s="344">
        <v>10.442982050981911</v>
      </c>
      <c r="F7" s="344">
        <v>-12.676420012659165</v>
      </c>
      <c r="G7" s="344">
        <v>14.104003843316743</v>
      </c>
      <c r="H7" s="344">
        <v>-4.1010135633030824</v>
      </c>
      <c r="Q7" s="327"/>
    </row>
    <row r="8" spans="2:19" ht="15" customHeight="1" x14ac:dyDescent="0.2">
      <c r="B8" s="343"/>
      <c r="C8" s="326" t="s">
        <v>2296</v>
      </c>
      <c r="D8" s="344">
        <v>-1.4720618248276232</v>
      </c>
      <c r="E8" s="344">
        <v>89.557017949018089</v>
      </c>
      <c r="F8" s="344">
        <v>-1.8374762913380627</v>
      </c>
      <c r="G8" s="344">
        <v>85.895996156683267</v>
      </c>
      <c r="H8" s="344"/>
      <c r="Q8" s="327"/>
    </row>
    <row r="9" spans="2:19" ht="15" customHeight="1" x14ac:dyDescent="0.2">
      <c r="B9" s="342" t="s">
        <v>2297</v>
      </c>
      <c r="C9" s="326" t="s">
        <v>2298</v>
      </c>
      <c r="D9" s="344">
        <v>-7.7999355050493815</v>
      </c>
      <c r="E9" s="344">
        <v>15.008535948145054</v>
      </c>
      <c r="F9" s="344">
        <v>-1.8269551781570694</v>
      </c>
      <c r="G9" s="344">
        <v>44.456397155094812</v>
      </c>
      <c r="H9" s="344">
        <v>-4.3994108828050429</v>
      </c>
      <c r="Q9" s="327"/>
    </row>
    <row r="10" spans="2:19" ht="15" customHeight="1" x14ac:dyDescent="0.2">
      <c r="B10" s="342" t="s">
        <v>2299</v>
      </c>
      <c r="C10" s="326" t="s">
        <v>2300</v>
      </c>
      <c r="D10" s="344">
        <v>0.10168745426534676</v>
      </c>
      <c r="E10" s="344">
        <v>20.961745799887407</v>
      </c>
      <c r="F10" s="344">
        <v>-10.368865398942919</v>
      </c>
      <c r="G10" s="344">
        <v>13.123287367616987</v>
      </c>
      <c r="H10" s="344">
        <v>-2.5810273471965877</v>
      </c>
      <c r="Q10" s="327"/>
    </row>
    <row r="11" spans="2:19" ht="15" customHeight="1" x14ac:dyDescent="0.2">
      <c r="B11" s="342" t="s">
        <v>2301</v>
      </c>
      <c r="C11" s="326" t="s">
        <v>2302</v>
      </c>
      <c r="D11" s="344">
        <v>7.0619661347953109</v>
      </c>
      <c r="E11" s="344">
        <v>17.223854389929706</v>
      </c>
      <c r="F11" s="344">
        <v>14.970708332542387</v>
      </c>
      <c r="G11" s="344">
        <v>10.05217053917602</v>
      </c>
      <c r="H11" s="344">
        <v>8.7472650261385425</v>
      </c>
      <c r="Q11" s="327"/>
    </row>
    <row r="12" spans="2:19" ht="15" customHeight="1" x14ac:dyDescent="0.2">
      <c r="B12" s="342" t="s">
        <v>2301</v>
      </c>
      <c r="C12" s="326" t="s">
        <v>2303</v>
      </c>
      <c r="D12" s="344">
        <v>-0.58810142243545416</v>
      </c>
      <c r="E12" s="344">
        <v>5.0033780642770971</v>
      </c>
      <c r="F12" s="344">
        <v>-5.2441149477330322</v>
      </c>
      <c r="G12" s="344">
        <v>1.8915753417079968</v>
      </c>
      <c r="H12" s="344">
        <v>-1.3578727394549803</v>
      </c>
      <c r="Q12" s="327"/>
    </row>
    <row r="13" spans="2:19" ht="15" customHeight="1" x14ac:dyDescent="0.2">
      <c r="B13" s="345" t="s">
        <v>2304</v>
      </c>
      <c r="C13" s="346" t="s">
        <v>2305</v>
      </c>
      <c r="D13" s="347">
        <v>-3.5213577365424089</v>
      </c>
      <c r="E13" s="347">
        <v>31.359503746778834</v>
      </c>
      <c r="F13" s="347">
        <v>-2.7711403135994686</v>
      </c>
      <c r="G13" s="347">
        <v>16.372565753087436</v>
      </c>
      <c r="H13" s="347">
        <v>-3.36823559738145</v>
      </c>
      <c r="Q13" s="327"/>
    </row>
    <row r="14" spans="2:19" ht="15" customHeight="1" x14ac:dyDescent="0.2">
      <c r="B14" s="546" t="s">
        <v>2718</v>
      </c>
      <c r="C14" s="546"/>
      <c r="D14" s="546"/>
      <c r="E14" s="546"/>
      <c r="F14" s="546"/>
      <c r="G14" s="546"/>
      <c r="H14" s="546"/>
      <c r="I14" s="546"/>
      <c r="J14" s="344"/>
      <c r="S14" s="327"/>
    </row>
    <row r="15" spans="2:19" ht="15" customHeight="1" x14ac:dyDescent="0.2">
      <c r="B15" s="546"/>
      <c r="C15" s="546"/>
      <c r="D15" s="546"/>
      <c r="E15" s="546"/>
      <c r="F15" s="546"/>
      <c r="G15" s="546"/>
      <c r="H15" s="546"/>
      <c r="I15" s="546"/>
      <c r="J15" s="344"/>
      <c r="S15" s="327"/>
    </row>
    <row r="16" spans="2:19" ht="15" customHeight="1" x14ac:dyDescent="0.2">
      <c r="B16" s="546"/>
      <c r="C16" s="546"/>
      <c r="D16" s="546"/>
      <c r="E16" s="546"/>
      <c r="F16" s="546"/>
      <c r="G16" s="546"/>
      <c r="H16" s="546"/>
      <c r="I16" s="546"/>
      <c r="J16" s="344"/>
      <c r="S16" s="327"/>
    </row>
    <row r="17" spans="2:26" ht="15" customHeight="1" x14ac:dyDescent="0.2">
      <c r="B17" s="338" t="s">
        <v>2719</v>
      </c>
      <c r="C17" s="327"/>
      <c r="D17" s="342"/>
      <c r="F17" s="344"/>
      <c r="G17" s="344"/>
      <c r="H17" s="344"/>
      <c r="I17" s="344"/>
      <c r="J17" s="344"/>
      <c r="S17" s="327"/>
    </row>
    <row r="18" spans="2:26" ht="15" customHeight="1" x14ac:dyDescent="0.2">
      <c r="S18" s="327"/>
    </row>
    <row r="19" spans="2:26" ht="15" customHeight="1" x14ac:dyDescent="0.2">
      <c r="S19" s="327"/>
    </row>
    <row r="20" spans="2:26" ht="15" customHeight="1" x14ac:dyDescent="0.2">
      <c r="S20" s="327"/>
    </row>
    <row r="21" spans="2:26" ht="15" customHeight="1" x14ac:dyDescent="0.2">
      <c r="S21" s="327"/>
    </row>
    <row r="22" spans="2:26" ht="15" customHeight="1" x14ac:dyDescent="0.2">
      <c r="S22" s="327"/>
    </row>
    <row r="23" spans="2:26" ht="15" customHeight="1" x14ac:dyDescent="0.2">
      <c r="S23" s="327"/>
    </row>
    <row r="24" spans="2:26" ht="15" customHeight="1" x14ac:dyDescent="0.2">
      <c r="S24" s="327"/>
    </row>
    <row r="25" spans="2:26" ht="15" customHeight="1" x14ac:dyDescent="0.2">
      <c r="S25" s="327"/>
    </row>
    <row r="26" spans="2:26" ht="15" customHeight="1" x14ac:dyDescent="0.2">
      <c r="K26" s="327"/>
      <c r="L26" s="327"/>
      <c r="M26" s="327"/>
      <c r="N26" s="327"/>
      <c r="O26" s="327"/>
      <c r="P26" s="327"/>
      <c r="Q26" s="327"/>
      <c r="R26" s="327"/>
      <c r="S26" s="327"/>
      <c r="T26" s="327"/>
      <c r="U26" s="327"/>
      <c r="V26" s="327"/>
      <c r="W26" s="327"/>
      <c r="X26" s="327"/>
      <c r="Y26" s="327"/>
      <c r="Z26" s="327"/>
    </row>
    <row r="27" spans="2:26" ht="15" customHeight="1" x14ac:dyDescent="0.2">
      <c r="K27" s="327"/>
      <c r="L27" s="327"/>
      <c r="M27" s="327"/>
      <c r="N27" s="327"/>
      <c r="O27" s="327"/>
      <c r="P27" s="327"/>
      <c r="Q27" s="327"/>
      <c r="R27" s="327"/>
      <c r="S27" s="327"/>
      <c r="T27" s="327"/>
      <c r="U27" s="327"/>
    </row>
    <row r="28" spans="2:26" ht="15" customHeight="1" x14ac:dyDescent="0.2">
      <c r="K28" s="327"/>
      <c r="L28" s="327"/>
      <c r="M28" s="327"/>
      <c r="N28" s="327"/>
      <c r="O28" s="327"/>
      <c r="P28" s="327"/>
      <c r="Q28" s="327"/>
      <c r="R28" s="327"/>
      <c r="S28" s="327"/>
      <c r="T28" s="327"/>
      <c r="U28" s="327"/>
    </row>
    <row r="29" spans="2:26" ht="15" customHeight="1" x14ac:dyDescent="0.2">
      <c r="K29" s="327"/>
      <c r="L29" s="327"/>
      <c r="M29" s="327"/>
      <c r="N29" s="327"/>
      <c r="O29" s="327"/>
      <c r="P29" s="327"/>
      <c r="Q29" s="327"/>
      <c r="R29" s="327"/>
      <c r="S29" s="327"/>
      <c r="T29" s="327"/>
      <c r="U29" s="327"/>
    </row>
    <row r="30" spans="2:26" ht="15" customHeight="1" x14ac:dyDescent="0.2">
      <c r="K30" s="327"/>
      <c r="L30" s="327"/>
      <c r="M30" s="327"/>
      <c r="N30" s="327"/>
      <c r="O30" s="327"/>
      <c r="P30" s="327"/>
      <c r="Q30" s="327"/>
      <c r="R30" s="327"/>
      <c r="S30" s="327"/>
      <c r="T30" s="327"/>
      <c r="U30" s="327"/>
    </row>
    <row r="31" spans="2:26" x14ac:dyDescent="0.2">
      <c r="K31" s="327"/>
      <c r="L31" s="327"/>
      <c r="M31" s="327"/>
      <c r="N31" s="327"/>
      <c r="O31" s="327"/>
      <c r="P31" s="327"/>
      <c r="Q31" s="327"/>
      <c r="R31" s="327"/>
      <c r="S31" s="327"/>
      <c r="T31" s="327"/>
      <c r="U31" s="327"/>
    </row>
    <row r="32" spans="2:26" x14ac:dyDescent="0.2">
      <c r="S32" s="327"/>
      <c r="T32" s="327"/>
      <c r="U32" s="327"/>
    </row>
  </sheetData>
  <mergeCells count="1">
    <mergeCell ref="B14:I16"/>
  </mergeCell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39"/>
  <sheetViews>
    <sheetView workbookViewId="0">
      <selection activeCell="C42" sqref="C42"/>
    </sheetView>
  </sheetViews>
  <sheetFormatPr defaultColWidth="9.140625" defaultRowHeight="11.25" x14ac:dyDescent="0.2"/>
  <cols>
    <col min="1" max="1" width="9.140625" style="349"/>
    <col min="2" max="2" width="12" style="349" customWidth="1"/>
    <col min="3" max="3" width="43.42578125" style="349" customWidth="1"/>
    <col min="4" max="4" width="35.42578125" style="349" customWidth="1"/>
    <col min="5" max="5" width="32.140625" style="349" bestFit="1" customWidth="1"/>
    <col min="6" max="9" width="16.85546875" style="349" customWidth="1"/>
    <col min="10" max="16384" width="9.140625" style="349"/>
  </cols>
  <sheetData>
    <row r="2" spans="2:9" ht="15.75" x14ac:dyDescent="0.25">
      <c r="B2" s="348" t="s">
        <v>2306</v>
      </c>
    </row>
    <row r="5" spans="2:9" s="351" customFormat="1" ht="22.5" x14ac:dyDescent="0.2">
      <c r="B5" s="350" t="s">
        <v>1979</v>
      </c>
      <c r="C5" s="350" t="s">
        <v>2307</v>
      </c>
      <c r="D5" s="350" t="s">
        <v>2720</v>
      </c>
    </row>
    <row r="6" spans="2:9" ht="15" customHeight="1" x14ac:dyDescent="0.2">
      <c r="B6" s="352" t="s">
        <v>2308</v>
      </c>
      <c r="C6" s="352">
        <v>24.473333339960789</v>
      </c>
      <c r="D6" s="352">
        <v>-19.205394803822077</v>
      </c>
      <c r="F6" s="353"/>
      <c r="G6" s="353"/>
      <c r="H6" s="353"/>
      <c r="I6" s="353"/>
    </row>
    <row r="7" spans="2:9" ht="15" customHeight="1" x14ac:dyDescent="0.2">
      <c r="B7" s="354" t="s">
        <v>2309</v>
      </c>
      <c r="C7" s="355">
        <v>25.59287313220841</v>
      </c>
      <c r="D7" s="355">
        <v>-21.90135399364452</v>
      </c>
      <c r="F7" s="353"/>
      <c r="G7" s="353"/>
      <c r="H7" s="353"/>
      <c r="I7" s="353"/>
    </row>
    <row r="8" spans="2:9" ht="15" customHeight="1" x14ac:dyDescent="0.2">
      <c r="B8" s="355" t="s">
        <v>2310</v>
      </c>
      <c r="C8" s="355">
        <v>32.228776433909033</v>
      </c>
      <c r="D8" s="355">
        <v>22.382996013838678</v>
      </c>
      <c r="F8" s="353"/>
      <c r="G8" s="353"/>
      <c r="H8" s="353"/>
      <c r="I8" s="353"/>
    </row>
    <row r="9" spans="2:9" ht="15" customHeight="1" x14ac:dyDescent="0.2">
      <c r="B9" s="355" t="s">
        <v>2311</v>
      </c>
      <c r="C9" s="355">
        <v>10.65897376708328</v>
      </c>
      <c r="D9" s="355">
        <v>0.95408419063581495</v>
      </c>
      <c r="F9" s="353"/>
      <c r="G9" s="353"/>
      <c r="H9" s="353"/>
      <c r="I9" s="353"/>
    </row>
    <row r="10" spans="2:9" ht="15" customHeight="1" x14ac:dyDescent="0.2">
      <c r="B10" s="355" t="s">
        <v>2312</v>
      </c>
      <c r="C10" s="355">
        <v>15.845320036851939</v>
      </c>
      <c r="D10" s="355">
        <v>11.113175257193998</v>
      </c>
      <c r="F10" s="353"/>
      <c r="G10" s="353"/>
      <c r="H10" s="353"/>
      <c r="I10" s="353"/>
    </row>
    <row r="11" spans="2:9" ht="15" customHeight="1" x14ac:dyDescent="0.2">
      <c r="B11" s="355" t="s">
        <v>2313</v>
      </c>
      <c r="C11" s="355">
        <v>19.352539246692199</v>
      </c>
      <c r="D11" s="355">
        <v>10.653358162122206</v>
      </c>
      <c r="F11" s="353"/>
      <c r="G11" s="353"/>
      <c r="H11" s="353"/>
      <c r="I11" s="353"/>
    </row>
    <row r="12" spans="2:9" ht="15" customHeight="1" x14ac:dyDescent="0.2">
      <c r="B12" s="356" t="s">
        <v>2314</v>
      </c>
      <c r="C12" s="355">
        <v>5.2223991445660047</v>
      </c>
      <c r="D12" s="355">
        <v>-0.46662464742601439</v>
      </c>
      <c r="F12" s="353"/>
      <c r="G12" s="353"/>
      <c r="H12" s="353"/>
      <c r="I12" s="353"/>
    </row>
    <row r="13" spans="2:9" ht="15" customHeight="1" x14ac:dyDescent="0.2">
      <c r="B13" s="356" t="s">
        <v>2315</v>
      </c>
      <c r="C13" s="355">
        <v>4.3819332906748105</v>
      </c>
      <c r="D13" s="355">
        <v>-2.0204009172396202</v>
      </c>
    </row>
    <row r="14" spans="2:9" ht="15" customHeight="1" x14ac:dyDescent="0.2">
      <c r="B14" s="356" t="s">
        <v>2316</v>
      </c>
      <c r="C14" s="355">
        <v>-5.9421154712078286</v>
      </c>
      <c r="D14" s="355">
        <v>-5.710007927992848</v>
      </c>
    </row>
    <row r="15" spans="2:9" ht="15" customHeight="1" x14ac:dyDescent="0.2">
      <c r="B15" s="356" t="s">
        <v>2317</v>
      </c>
      <c r="C15" s="355">
        <v>1.592476319554871</v>
      </c>
      <c r="D15" s="355">
        <v>12.790148808640422</v>
      </c>
    </row>
    <row r="16" spans="2:9" ht="15" customHeight="1" x14ac:dyDescent="0.2">
      <c r="B16" s="356" t="s">
        <v>2318</v>
      </c>
      <c r="C16" s="355">
        <v>-5.556943383736292</v>
      </c>
      <c r="D16" s="355">
        <v>8.8034178867937545</v>
      </c>
    </row>
    <row r="17" spans="2:4" ht="15" customHeight="1" x14ac:dyDescent="0.2">
      <c r="B17" s="356" t="s">
        <v>2319</v>
      </c>
      <c r="C17" s="355">
        <v>-7.3176594087245102</v>
      </c>
      <c r="D17" s="355">
        <v>20.731537129314322</v>
      </c>
    </row>
    <row r="18" spans="2:4" ht="15" customHeight="1" x14ac:dyDescent="0.2">
      <c r="B18" s="356" t="s">
        <v>2320</v>
      </c>
      <c r="C18" s="355">
        <v>10.759076315599001</v>
      </c>
      <c r="D18" s="355">
        <v>28.619381971251496</v>
      </c>
    </row>
    <row r="19" spans="2:4" ht="15" customHeight="1" x14ac:dyDescent="0.2">
      <c r="B19" s="356" t="s">
        <v>2321</v>
      </c>
      <c r="C19" s="355">
        <v>-23.488556282092915</v>
      </c>
      <c r="D19" s="355">
        <v>40.395373070239124</v>
      </c>
    </row>
    <row r="20" spans="2:4" ht="15" customHeight="1" x14ac:dyDescent="0.2">
      <c r="B20" s="356" t="s">
        <v>2322</v>
      </c>
      <c r="C20" s="355">
        <v>-16.550698211420872</v>
      </c>
      <c r="D20" s="355">
        <v>21.609152802649525</v>
      </c>
    </row>
    <row r="21" spans="2:4" ht="15" customHeight="1" x14ac:dyDescent="0.2">
      <c r="B21" s="356" t="s">
        <v>2323</v>
      </c>
      <c r="C21" s="355">
        <v>-6.6717770653770989</v>
      </c>
      <c r="D21" s="355">
        <v>30.645538641262021</v>
      </c>
    </row>
    <row r="22" spans="2:4" ht="15" customHeight="1" x14ac:dyDescent="0.2">
      <c r="B22" s="356" t="s">
        <v>2324</v>
      </c>
      <c r="C22" s="355">
        <v>-16.000633912716292</v>
      </c>
      <c r="D22" s="355">
        <v>5.5832794691883016</v>
      </c>
    </row>
    <row r="23" spans="2:4" ht="15" customHeight="1" x14ac:dyDescent="0.2">
      <c r="B23" s="356" t="s">
        <v>2325</v>
      </c>
      <c r="C23" s="355">
        <v>-23.233895923731424</v>
      </c>
      <c r="D23" s="355">
        <v>23.491333363274208</v>
      </c>
    </row>
    <row r="24" spans="2:4" ht="15" customHeight="1" x14ac:dyDescent="0.2">
      <c r="B24" s="356" t="s">
        <v>2326</v>
      </c>
      <c r="C24" s="355">
        <v>-17.788784504691947</v>
      </c>
      <c r="D24" s="355">
        <v>11.300389940365987</v>
      </c>
    </row>
    <row r="25" spans="2:4" ht="15" customHeight="1" x14ac:dyDescent="0.2">
      <c r="B25" s="356" t="s">
        <v>2327</v>
      </c>
      <c r="C25" s="355">
        <v>2.7152103300757569</v>
      </c>
      <c r="D25" s="355">
        <v>33.595156762089815</v>
      </c>
    </row>
    <row r="26" spans="2:4" ht="15" customHeight="1" x14ac:dyDescent="0.2">
      <c r="B26" s="356" t="s">
        <v>2328</v>
      </c>
      <c r="C26" s="355">
        <v>1.5221200462241569</v>
      </c>
      <c r="D26" s="355">
        <v>12.615211447107738</v>
      </c>
    </row>
    <row r="27" spans="2:4" ht="15" customHeight="1" x14ac:dyDescent="0.2">
      <c r="B27" s="356" t="s">
        <v>2329</v>
      </c>
      <c r="C27" s="355">
        <v>-0.57661120070432381</v>
      </c>
      <c r="D27" s="355">
        <v>-12.24006470804026</v>
      </c>
    </row>
    <row r="28" spans="2:4" ht="15" customHeight="1" x14ac:dyDescent="0.2">
      <c r="B28" s="356" t="s">
        <v>2330</v>
      </c>
      <c r="C28" s="355">
        <v>-41.767518884807878</v>
      </c>
      <c r="D28" s="355">
        <v>30.260701728955098</v>
      </c>
    </row>
    <row r="29" spans="2:4" ht="15" customHeight="1" x14ac:dyDescent="0.2">
      <c r="B29" s="356" t="s">
        <v>2331</v>
      </c>
      <c r="C29" s="355">
        <v>-1.9962464902816008</v>
      </c>
      <c r="D29" s="355">
        <v>15.087032335644684</v>
      </c>
    </row>
    <row r="30" spans="2:4" ht="15" customHeight="1" x14ac:dyDescent="0.2">
      <c r="B30" s="356" t="s">
        <v>2332</v>
      </c>
      <c r="C30" s="355">
        <v>-2.032469098093082</v>
      </c>
      <c r="D30" s="355">
        <v>7.2497593874243451</v>
      </c>
    </row>
    <row r="31" spans="2:4" ht="15" customHeight="1" x14ac:dyDescent="0.2">
      <c r="B31" s="356" t="s">
        <v>2333</v>
      </c>
      <c r="C31" s="355">
        <v>-38.783705700895752</v>
      </c>
      <c r="D31" s="355">
        <v>16.759798017319135</v>
      </c>
    </row>
    <row r="32" spans="2:4" ht="15" customHeight="1" x14ac:dyDescent="0.2">
      <c r="B32" s="357" t="s">
        <v>2334</v>
      </c>
      <c r="C32" s="358">
        <v>7.6084901401024165</v>
      </c>
      <c r="D32" s="358">
        <v>14.701087002974639</v>
      </c>
    </row>
    <row r="33" spans="2:11" ht="15" customHeight="1" x14ac:dyDescent="0.2">
      <c r="B33" s="359"/>
      <c r="C33" s="359"/>
      <c r="D33" s="359"/>
      <c r="K33" s="351"/>
    </row>
    <row r="34" spans="2:11" ht="18" customHeight="1" x14ac:dyDescent="0.2">
      <c r="B34" s="547" t="s">
        <v>2335</v>
      </c>
      <c r="C34" s="547"/>
      <c r="D34" s="547"/>
      <c r="E34" s="355"/>
      <c r="K34" s="351"/>
    </row>
    <row r="35" spans="2:11" ht="15" customHeight="1" x14ac:dyDescent="0.2">
      <c r="B35" s="547"/>
      <c r="C35" s="547"/>
      <c r="D35" s="547"/>
      <c r="E35" s="355"/>
      <c r="K35" s="351"/>
    </row>
    <row r="36" spans="2:11" ht="15" customHeight="1" x14ac:dyDescent="0.2">
      <c r="B36" s="360" t="s">
        <v>31</v>
      </c>
      <c r="K36" s="351"/>
    </row>
    <row r="37" spans="2:11" ht="15" customHeight="1" x14ac:dyDescent="0.2">
      <c r="K37" s="351"/>
    </row>
    <row r="38" spans="2:11" ht="15" customHeight="1" x14ac:dyDescent="0.2">
      <c r="K38" s="351"/>
    </row>
    <row r="39" spans="2:11" x14ac:dyDescent="0.2">
      <c r="K39" s="351"/>
    </row>
  </sheetData>
  <mergeCells count="1">
    <mergeCell ref="B34:D35"/>
  </mergeCell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36"/>
  <sheetViews>
    <sheetView workbookViewId="0">
      <selection activeCell="B3" sqref="B3"/>
    </sheetView>
  </sheetViews>
  <sheetFormatPr defaultColWidth="9.140625" defaultRowHeight="11.25" x14ac:dyDescent="0.2"/>
  <cols>
    <col min="1" max="2" width="9.140625" style="362"/>
    <col min="3" max="3" width="29.28515625" style="362" customWidth="1"/>
    <col min="4" max="4" width="28.5703125" style="362" customWidth="1"/>
    <col min="5" max="5" width="9.140625" style="362"/>
    <col min="6" max="6" width="13.85546875" style="362" customWidth="1"/>
    <col min="7" max="8" width="12.28515625" style="362" customWidth="1"/>
    <col min="9" max="9" width="12.5703125" style="362" bestFit="1" customWidth="1"/>
    <col min="10" max="10" width="13.85546875" style="362" bestFit="1" customWidth="1"/>
    <col min="11" max="13" width="11.7109375" style="362" bestFit="1" customWidth="1"/>
    <col min="14" max="16384" width="9.140625" style="362"/>
  </cols>
  <sheetData>
    <row r="2" spans="2:9" ht="15.75" x14ac:dyDescent="0.25">
      <c r="B2" s="361" t="s">
        <v>2776</v>
      </c>
    </row>
    <row r="5" spans="2:9" ht="22.5" x14ac:dyDescent="0.2">
      <c r="B5" s="350" t="s">
        <v>1979</v>
      </c>
      <c r="C5" s="350" t="s">
        <v>2336</v>
      </c>
      <c r="D5" s="350" t="s">
        <v>2337</v>
      </c>
    </row>
    <row r="6" spans="2:9" x14ac:dyDescent="0.2">
      <c r="B6" s="363" t="s">
        <v>2338</v>
      </c>
      <c r="C6" s="364">
        <v>22.596125000000001</v>
      </c>
      <c r="D6" s="364">
        <v>6.3061059999999998</v>
      </c>
      <c r="E6" s="542"/>
      <c r="F6" s="542"/>
      <c r="G6" s="542"/>
      <c r="H6" s="365"/>
    </row>
    <row r="7" spans="2:9" x14ac:dyDescent="0.2">
      <c r="B7" s="366" t="s">
        <v>2339</v>
      </c>
      <c r="C7" s="367">
        <v>18.167960000000001</v>
      </c>
      <c r="D7" s="367">
        <v>7.6666699999999999</v>
      </c>
      <c r="G7" s="368"/>
      <c r="H7" s="369"/>
      <c r="I7" s="369"/>
    </row>
    <row r="8" spans="2:9" x14ac:dyDescent="0.2">
      <c r="B8" s="366" t="s">
        <v>2340</v>
      </c>
      <c r="C8" s="367">
        <v>15.984459999999999</v>
      </c>
      <c r="D8" s="367">
        <v>5.3242799999999999</v>
      </c>
      <c r="G8" s="370"/>
    </row>
    <row r="9" spans="2:9" x14ac:dyDescent="0.2">
      <c r="B9" s="366" t="s">
        <v>2341</v>
      </c>
      <c r="C9" s="367">
        <v>15.09277</v>
      </c>
      <c r="D9" s="367">
        <v>6.5609599999999997</v>
      </c>
      <c r="G9" s="370"/>
    </row>
    <row r="10" spans="2:9" x14ac:dyDescent="0.2">
      <c r="B10" s="366" t="s">
        <v>2342</v>
      </c>
      <c r="C10" s="367">
        <v>13.324959999999999</v>
      </c>
      <c r="D10" s="367">
        <v>4.2308599999999998</v>
      </c>
      <c r="G10" s="370"/>
    </row>
    <row r="11" spans="2:9" x14ac:dyDescent="0.2">
      <c r="B11" s="366" t="s">
        <v>2343</v>
      </c>
      <c r="C11" s="367">
        <v>15.229520000000001</v>
      </c>
      <c r="D11" s="367">
        <v>8.0736799999999995</v>
      </c>
      <c r="G11" s="370"/>
    </row>
    <row r="12" spans="2:9" x14ac:dyDescent="0.2">
      <c r="B12" s="366" t="s">
        <v>2344</v>
      </c>
      <c r="C12" s="367">
        <v>16.077639999999999</v>
      </c>
      <c r="D12" s="367">
        <v>4.8943999999999992</v>
      </c>
      <c r="G12" s="370"/>
    </row>
    <row r="13" spans="2:9" x14ac:dyDescent="0.2">
      <c r="B13" s="366" t="s">
        <v>2345</v>
      </c>
      <c r="C13" s="367">
        <v>16.297450000000001</v>
      </c>
      <c r="D13" s="367">
        <v>4.6731999999999996</v>
      </c>
      <c r="G13" s="370"/>
    </row>
    <row r="14" spans="2:9" x14ac:dyDescent="0.2">
      <c r="B14" s="366" t="s">
        <v>2346</v>
      </c>
      <c r="C14" s="367">
        <v>14.606809999999999</v>
      </c>
      <c r="D14" s="367">
        <v>4.4031499999999992</v>
      </c>
      <c r="G14" s="370"/>
    </row>
    <row r="15" spans="2:9" x14ac:dyDescent="0.2">
      <c r="B15" s="366" t="s">
        <v>2347</v>
      </c>
      <c r="C15" s="367">
        <v>14.55958</v>
      </c>
      <c r="D15" s="367">
        <v>4.1648500000000004</v>
      </c>
      <c r="G15" s="370"/>
    </row>
    <row r="16" spans="2:9" x14ac:dyDescent="0.2">
      <c r="B16" s="366" t="s">
        <v>2348</v>
      </c>
      <c r="C16" s="367">
        <v>14.783790000000002</v>
      </c>
      <c r="D16" s="367">
        <v>3.7515399999999999</v>
      </c>
      <c r="G16" s="370"/>
    </row>
    <row r="17" spans="2:7" x14ac:dyDescent="0.2">
      <c r="B17" s="366" t="s">
        <v>2349</v>
      </c>
      <c r="C17" s="367">
        <v>16.588609999999999</v>
      </c>
      <c r="D17" s="367">
        <v>7.5202200000000001</v>
      </c>
      <c r="G17" s="370"/>
    </row>
    <row r="18" spans="2:7" x14ac:dyDescent="0.2">
      <c r="B18" s="366" t="s">
        <v>2350</v>
      </c>
      <c r="C18" s="367">
        <v>15.234540000000001</v>
      </c>
      <c r="D18" s="367">
        <v>3.9029499999999997</v>
      </c>
      <c r="G18" s="370"/>
    </row>
    <row r="19" spans="2:7" x14ac:dyDescent="0.2">
      <c r="B19" s="366" t="s">
        <v>2351</v>
      </c>
      <c r="C19" s="367">
        <v>15.51125</v>
      </c>
      <c r="D19" s="367">
        <v>4.5371099999999993</v>
      </c>
    </row>
    <row r="20" spans="2:7" x14ac:dyDescent="0.2">
      <c r="B20" s="366" t="s">
        <v>2352</v>
      </c>
      <c r="C20" s="367">
        <v>14.202309999999999</v>
      </c>
      <c r="D20" s="367">
        <v>5.3889199999999997</v>
      </c>
    </row>
    <row r="21" spans="2:7" x14ac:dyDescent="0.2">
      <c r="B21" s="366" t="s">
        <v>2353</v>
      </c>
      <c r="C21" s="367">
        <v>13.08849</v>
      </c>
      <c r="D21" s="367">
        <v>6.0436300000000003</v>
      </c>
      <c r="G21" s="370"/>
    </row>
    <row r="22" spans="2:7" x14ac:dyDescent="0.2">
      <c r="B22" s="366" t="s">
        <v>2354</v>
      </c>
      <c r="C22" s="367">
        <v>15.37458</v>
      </c>
      <c r="D22" s="367">
        <v>4.2723100000000001</v>
      </c>
      <c r="G22" s="370"/>
    </row>
    <row r="23" spans="2:7" x14ac:dyDescent="0.2">
      <c r="B23" s="366" t="s">
        <v>2355</v>
      </c>
      <c r="C23" s="367">
        <v>17.164919999999999</v>
      </c>
      <c r="D23" s="367">
        <v>6.2408799999999989</v>
      </c>
      <c r="G23" s="370"/>
    </row>
    <row r="24" spans="2:7" x14ac:dyDescent="0.2">
      <c r="B24" s="366" t="s">
        <v>2356</v>
      </c>
      <c r="C24" s="367">
        <v>14.90962</v>
      </c>
      <c r="D24" s="367">
        <v>5.4414600000000002</v>
      </c>
      <c r="G24" s="370"/>
    </row>
    <row r="25" spans="2:7" x14ac:dyDescent="0.2">
      <c r="B25" s="366" t="s">
        <v>2357</v>
      </c>
      <c r="C25" s="367">
        <v>15.10333</v>
      </c>
      <c r="D25" s="367">
        <v>8.3060799999999997</v>
      </c>
      <c r="G25" s="370"/>
    </row>
    <row r="26" spans="2:7" x14ac:dyDescent="0.2">
      <c r="B26" s="366" t="s">
        <v>2358</v>
      </c>
      <c r="C26" s="367">
        <v>12.31781</v>
      </c>
      <c r="D26" s="367">
        <v>6.4536600000000002</v>
      </c>
      <c r="G26" s="370"/>
    </row>
    <row r="27" spans="2:7" x14ac:dyDescent="0.2">
      <c r="B27" s="366" t="s">
        <v>2359</v>
      </c>
      <c r="C27" s="367">
        <v>13.085100000000001</v>
      </c>
      <c r="D27" s="367">
        <v>7.7141299999999999</v>
      </c>
      <c r="G27" s="370"/>
    </row>
    <row r="28" spans="2:7" x14ac:dyDescent="0.2">
      <c r="B28" s="366" t="s">
        <v>2360</v>
      </c>
      <c r="C28" s="367">
        <v>10.338190000000001</v>
      </c>
      <c r="D28" s="367">
        <v>6.2673699999999997</v>
      </c>
      <c r="G28" s="370"/>
    </row>
    <row r="29" spans="2:7" x14ac:dyDescent="0.2">
      <c r="B29" s="366" t="s">
        <v>2361</v>
      </c>
      <c r="C29" s="367">
        <v>14.23658</v>
      </c>
      <c r="D29" s="367">
        <v>7.69252</v>
      </c>
      <c r="G29" s="370"/>
    </row>
    <row r="30" spans="2:7" x14ac:dyDescent="0.2">
      <c r="B30" s="366" t="s">
        <v>2362</v>
      </c>
      <c r="C30" s="367">
        <v>14.565389999999999</v>
      </c>
      <c r="D30" s="367">
        <v>7.0005700000000006</v>
      </c>
      <c r="G30" s="370"/>
    </row>
    <row r="31" spans="2:7" x14ac:dyDescent="0.2">
      <c r="B31" s="366" t="s">
        <v>2363</v>
      </c>
      <c r="C31" s="367">
        <v>13.445980000000002</v>
      </c>
      <c r="D31" s="367">
        <v>8.4323899999999998</v>
      </c>
      <c r="G31" s="370"/>
    </row>
    <row r="32" spans="2:7" x14ac:dyDescent="0.2">
      <c r="B32" s="366" t="s">
        <v>2364</v>
      </c>
      <c r="C32" s="367">
        <v>14.12959</v>
      </c>
      <c r="D32" s="367">
        <v>9.0814400000000006</v>
      </c>
      <c r="G32" s="370"/>
    </row>
    <row r="33" spans="2:7" x14ac:dyDescent="0.2">
      <c r="B33" s="366" t="s">
        <v>2365</v>
      </c>
      <c r="C33" s="367">
        <v>15.675040000000001</v>
      </c>
      <c r="D33" s="367">
        <v>8.33127</v>
      </c>
      <c r="G33" s="370"/>
    </row>
    <row r="34" spans="2:7" x14ac:dyDescent="0.2">
      <c r="B34" s="371" t="s">
        <v>2366</v>
      </c>
      <c r="C34" s="372">
        <v>14.633049999999999</v>
      </c>
      <c r="D34" s="372">
        <v>5.9554399999999994</v>
      </c>
      <c r="G34" s="370"/>
    </row>
    <row r="35" spans="2:7" x14ac:dyDescent="0.2">
      <c r="B35" s="373" t="s">
        <v>2721</v>
      </c>
      <c r="G35" s="370"/>
    </row>
    <row r="36" spans="2:7" x14ac:dyDescent="0.2">
      <c r="B36" s="373" t="s">
        <v>31</v>
      </c>
    </row>
  </sheetData>
  <mergeCells count="1">
    <mergeCell ref="E6:G6"/>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102"/>
  <sheetViews>
    <sheetView workbookViewId="0">
      <selection activeCell="A2" sqref="A2:XFD2"/>
    </sheetView>
  </sheetViews>
  <sheetFormatPr defaultColWidth="9.140625" defaultRowHeight="15" customHeight="1" x14ac:dyDescent="0.2"/>
  <cols>
    <col min="1" max="1" width="9.140625" style="375"/>
    <col min="2" max="2" width="11.42578125" style="385" customWidth="1"/>
    <col min="3" max="3" width="11.7109375" style="375" bestFit="1" customWidth="1"/>
    <col min="4" max="4" width="12.140625" style="375" customWidth="1"/>
    <col min="5" max="5" width="10" style="375" customWidth="1"/>
    <col min="6" max="6" width="17.7109375" style="375" customWidth="1"/>
    <col min="7" max="10" width="9.140625" style="375"/>
    <col min="11" max="11" width="11.42578125" style="375" customWidth="1"/>
    <col min="12" max="16384" width="9.140625" style="375"/>
  </cols>
  <sheetData>
    <row r="2" spans="2:15" ht="15" customHeight="1" x14ac:dyDescent="0.25">
      <c r="B2" s="374" t="s">
        <v>2367</v>
      </c>
    </row>
    <row r="5" spans="2:15" ht="27.75" customHeight="1" x14ac:dyDescent="0.2">
      <c r="B5" s="350" t="s">
        <v>1979</v>
      </c>
      <c r="C5" s="350" t="s">
        <v>2368</v>
      </c>
      <c r="D5" s="350" t="s">
        <v>2369</v>
      </c>
      <c r="E5" s="350" t="s">
        <v>2370</v>
      </c>
      <c r="G5" s="543"/>
      <c r="H5" s="544"/>
      <c r="I5" s="544"/>
      <c r="J5" s="544"/>
      <c r="K5" s="544"/>
      <c r="L5" s="544"/>
      <c r="M5" s="544"/>
      <c r="N5" s="544"/>
      <c r="O5" s="544"/>
    </row>
    <row r="6" spans="2:15" ht="15" customHeight="1" x14ac:dyDescent="0.2">
      <c r="B6" s="376" t="s">
        <v>2338</v>
      </c>
      <c r="C6" s="377">
        <v>0.86034814756475031</v>
      </c>
      <c r="D6" s="377">
        <v>0.5484438571786675</v>
      </c>
      <c r="E6" s="377">
        <v>0.91474891114535029</v>
      </c>
    </row>
    <row r="7" spans="2:15" ht="15" customHeight="1" x14ac:dyDescent="0.2">
      <c r="B7" s="378" t="s">
        <v>2339</v>
      </c>
      <c r="C7" s="379">
        <v>0.86299632069477827</v>
      </c>
      <c r="D7" s="379">
        <v>0.53714953623362061</v>
      </c>
      <c r="E7" s="379">
        <v>0.91821701180545223</v>
      </c>
    </row>
    <row r="8" spans="2:15" ht="15" customHeight="1" x14ac:dyDescent="0.2">
      <c r="B8" s="378" t="s">
        <v>2340</v>
      </c>
      <c r="C8" s="380">
        <v>0.8582636906903981</v>
      </c>
      <c r="D8" s="380">
        <v>0.51397814645564777</v>
      </c>
      <c r="E8" s="380">
        <v>0.91676517968085491</v>
      </c>
    </row>
    <row r="9" spans="2:15" ht="15" customHeight="1" x14ac:dyDescent="0.2">
      <c r="B9" s="378" t="s">
        <v>2341</v>
      </c>
      <c r="C9" s="380">
        <v>0.85555201548142701</v>
      </c>
      <c r="D9" s="380">
        <v>0.51609165330374551</v>
      </c>
      <c r="E9" s="380">
        <v>0.91485509818539823</v>
      </c>
    </row>
    <row r="10" spans="2:15" ht="15" customHeight="1" x14ac:dyDescent="0.2">
      <c r="B10" s="378" t="s">
        <v>2342</v>
      </c>
      <c r="C10" s="380">
        <v>0.85513481284139869</v>
      </c>
      <c r="D10" s="380">
        <v>0.49869037093592383</v>
      </c>
      <c r="E10" s="380">
        <v>0.91403248612914012</v>
      </c>
    </row>
    <row r="11" spans="2:15" ht="15" customHeight="1" x14ac:dyDescent="0.2">
      <c r="B11" s="378" t="s">
        <v>2343</v>
      </c>
      <c r="C11" s="380">
        <v>0.85550400780622482</v>
      </c>
      <c r="D11" s="380">
        <v>0.48930571326238631</v>
      </c>
      <c r="E11" s="380">
        <v>0.91486824809743295</v>
      </c>
      <c r="L11" s="381"/>
      <c r="M11" s="381"/>
      <c r="N11" s="381"/>
      <c r="O11" s="381"/>
    </row>
    <row r="12" spans="2:15" ht="15" customHeight="1" x14ac:dyDescent="0.2">
      <c r="B12" s="378" t="s">
        <v>2344</v>
      </c>
      <c r="C12" s="380">
        <v>0.8600935019786019</v>
      </c>
      <c r="D12" s="380">
        <v>0.4856487021642828</v>
      </c>
      <c r="E12" s="380">
        <v>0.91749260625782925</v>
      </c>
      <c r="L12" s="381"/>
      <c r="M12" s="381"/>
      <c r="N12" s="381"/>
      <c r="O12" s="381"/>
    </row>
    <row r="13" spans="2:15" ht="15" customHeight="1" x14ac:dyDescent="0.2">
      <c r="B13" s="378" t="s">
        <v>2345</v>
      </c>
      <c r="C13" s="380">
        <v>0.85952536212005237</v>
      </c>
      <c r="D13" s="380">
        <v>0.46508264494318652</v>
      </c>
      <c r="E13" s="380">
        <v>0.91850983284818999</v>
      </c>
      <c r="M13" s="381"/>
      <c r="N13" s="381"/>
      <c r="O13" s="381"/>
    </row>
    <row r="14" spans="2:15" ht="15" customHeight="1" x14ac:dyDescent="0.2">
      <c r="B14" s="378" t="s">
        <v>2346</v>
      </c>
      <c r="C14" s="380">
        <v>0.8534463381703038</v>
      </c>
      <c r="D14" s="380">
        <v>0.43020899411587965</v>
      </c>
      <c r="E14" s="380">
        <v>0.91522404456268036</v>
      </c>
      <c r="M14" s="381"/>
      <c r="N14" s="381"/>
      <c r="O14" s="381"/>
    </row>
    <row r="15" spans="2:15" ht="15" customHeight="1" x14ac:dyDescent="0.2">
      <c r="B15" s="378" t="s">
        <v>2347</v>
      </c>
      <c r="C15" s="380">
        <v>0.85391214308773744</v>
      </c>
      <c r="D15" s="380">
        <v>0.43147604417334734</v>
      </c>
      <c r="E15" s="380">
        <v>0.91318013086618743</v>
      </c>
      <c r="M15" s="381"/>
      <c r="N15" s="381"/>
      <c r="O15" s="381"/>
    </row>
    <row r="16" spans="2:15" ht="15" customHeight="1" x14ac:dyDescent="0.2">
      <c r="B16" s="378" t="s">
        <v>2348</v>
      </c>
      <c r="C16" s="380">
        <v>0.85442478920354592</v>
      </c>
      <c r="D16" s="380">
        <v>0.43314211661495083</v>
      </c>
      <c r="E16" s="380">
        <v>0.91007412725867964</v>
      </c>
      <c r="M16" s="381"/>
      <c r="N16" s="381"/>
      <c r="O16" s="381"/>
    </row>
    <row r="17" spans="2:15" ht="15" customHeight="1" x14ac:dyDescent="0.2">
      <c r="B17" s="378" t="s">
        <v>2349</v>
      </c>
      <c r="C17" s="380">
        <v>0.85531287382265264</v>
      </c>
      <c r="D17" s="380">
        <v>0.44927864625632985</v>
      </c>
      <c r="E17" s="380">
        <v>0.90841534481153252</v>
      </c>
      <c r="L17" s="381"/>
      <c r="M17" s="381"/>
      <c r="N17" s="381"/>
      <c r="O17" s="381"/>
    </row>
    <row r="18" spans="2:15" ht="15" customHeight="1" x14ac:dyDescent="0.2">
      <c r="B18" s="378" t="s">
        <v>2350</v>
      </c>
      <c r="C18" s="380">
        <v>0.8554442422310039</v>
      </c>
      <c r="D18" s="380">
        <v>0.43750706484080715</v>
      </c>
      <c r="E18" s="380">
        <v>0.91199538888312803</v>
      </c>
      <c r="K18" s="382"/>
      <c r="L18" s="381"/>
      <c r="M18" s="381"/>
      <c r="N18" s="381"/>
      <c r="O18" s="381"/>
    </row>
    <row r="19" spans="2:15" ht="15" customHeight="1" x14ac:dyDescent="0.2">
      <c r="B19" s="378" t="s">
        <v>2351</v>
      </c>
      <c r="C19" s="380">
        <v>0.85565634887642839</v>
      </c>
      <c r="D19" s="380">
        <v>0.44793627151722115</v>
      </c>
      <c r="E19" s="380">
        <v>0.91131082891665927</v>
      </c>
      <c r="K19" s="382"/>
      <c r="L19" s="381"/>
      <c r="M19" s="381"/>
      <c r="N19" s="381"/>
      <c r="O19" s="381"/>
    </row>
    <row r="20" spans="2:15" ht="15" customHeight="1" x14ac:dyDescent="0.2">
      <c r="B20" s="378" t="s">
        <v>2352</v>
      </c>
      <c r="C20" s="380">
        <v>0.85545380969049267</v>
      </c>
      <c r="D20" s="380">
        <v>0.45328041091087556</v>
      </c>
      <c r="E20" s="380">
        <v>0.90938830634181511</v>
      </c>
      <c r="K20" s="382"/>
      <c r="L20" s="381"/>
      <c r="M20" s="381"/>
      <c r="N20" s="381"/>
      <c r="O20" s="381"/>
    </row>
    <row r="21" spans="2:15" ht="15" customHeight="1" x14ac:dyDescent="0.2">
      <c r="B21" s="378" t="s">
        <v>2353</v>
      </c>
      <c r="C21" s="380">
        <v>0.85534924676859325</v>
      </c>
      <c r="D21" s="380">
        <v>0.45883709106148235</v>
      </c>
      <c r="E21" s="380">
        <v>0.90791595656988444</v>
      </c>
      <c r="K21" s="382"/>
      <c r="L21" s="381"/>
      <c r="M21" s="381"/>
      <c r="N21" s="381"/>
      <c r="O21" s="381"/>
    </row>
    <row r="22" spans="2:15" ht="15" customHeight="1" x14ac:dyDescent="0.2">
      <c r="B22" s="378" t="s">
        <v>2354</v>
      </c>
      <c r="C22" s="380">
        <v>0.84712786062149181</v>
      </c>
      <c r="D22" s="380">
        <v>0.40135833118711128</v>
      </c>
      <c r="E22" s="380">
        <v>0.90583744013184775</v>
      </c>
      <c r="L22" s="381"/>
      <c r="M22" s="381"/>
      <c r="N22" s="381"/>
      <c r="O22" s="381"/>
    </row>
    <row r="23" spans="2:15" ht="15" customHeight="1" x14ac:dyDescent="0.2">
      <c r="B23" s="378" t="s">
        <v>2355</v>
      </c>
      <c r="C23" s="380">
        <v>0.83173908089583204</v>
      </c>
      <c r="D23" s="380">
        <v>0.36146831547314218</v>
      </c>
      <c r="E23" s="380">
        <v>0.90045755750298062</v>
      </c>
      <c r="L23" s="381"/>
      <c r="M23" s="381"/>
      <c r="N23" s="381"/>
      <c r="O23" s="381"/>
    </row>
    <row r="24" spans="2:15" ht="15" customHeight="1" x14ac:dyDescent="0.2">
      <c r="B24" s="378" t="s">
        <v>2356</v>
      </c>
      <c r="C24" s="380">
        <v>0.82876652699670672</v>
      </c>
      <c r="D24" s="380">
        <v>0.34126950734675804</v>
      </c>
      <c r="E24" s="380">
        <v>0.89759345348320219</v>
      </c>
      <c r="L24" s="381"/>
      <c r="M24" s="381"/>
      <c r="N24" s="381"/>
      <c r="O24" s="381"/>
    </row>
    <row r="25" spans="2:15" ht="15" customHeight="1" x14ac:dyDescent="0.2">
      <c r="B25" s="378" t="s">
        <v>2357</v>
      </c>
      <c r="C25" s="380">
        <v>0.82603330492867166</v>
      </c>
      <c r="D25" s="380">
        <v>0.33337633801610883</v>
      </c>
      <c r="E25" s="380">
        <v>0.89464803156375605</v>
      </c>
    </row>
    <row r="26" spans="2:15" ht="15" customHeight="1" x14ac:dyDescent="0.2">
      <c r="B26" s="378" t="s">
        <v>2358</v>
      </c>
      <c r="C26" s="380">
        <v>0.82003930669877945</v>
      </c>
      <c r="D26" s="380">
        <v>0.34206144426446844</v>
      </c>
      <c r="E26" s="380">
        <v>0.88922367016132919</v>
      </c>
    </row>
    <row r="27" spans="2:15" ht="15" customHeight="1" x14ac:dyDescent="0.2">
      <c r="B27" s="378" t="s">
        <v>2359</v>
      </c>
      <c r="C27" s="380">
        <v>0.81952948350402388</v>
      </c>
      <c r="D27" s="380">
        <v>0.38258679721488525</v>
      </c>
      <c r="E27" s="380">
        <v>0.88450703932084784</v>
      </c>
    </row>
    <row r="28" spans="2:15" ht="15" customHeight="1" x14ac:dyDescent="0.2">
      <c r="B28" s="378" t="s">
        <v>2360</v>
      </c>
      <c r="C28" s="380">
        <v>0.82890437565432151</v>
      </c>
      <c r="D28" s="380">
        <v>0.38191876745982478</v>
      </c>
      <c r="E28" s="380">
        <v>0.88749342407971854</v>
      </c>
    </row>
    <row r="29" spans="2:15" ht="15" customHeight="1" x14ac:dyDescent="0.2">
      <c r="B29" s="378" t="s">
        <v>2361</v>
      </c>
      <c r="C29" s="380">
        <v>0.82896572157507653</v>
      </c>
      <c r="D29" s="380">
        <v>0.38913710617632807</v>
      </c>
      <c r="E29" s="380">
        <v>0.88757847916652832</v>
      </c>
    </row>
    <row r="30" spans="2:15" ht="15" customHeight="1" x14ac:dyDescent="0.2">
      <c r="B30" s="378" t="s">
        <v>2362</v>
      </c>
      <c r="C30" s="380">
        <v>0.82381730691869792</v>
      </c>
      <c r="D30" s="380">
        <v>0.43762427080139277</v>
      </c>
      <c r="E30" s="380">
        <v>0.88070944996010159</v>
      </c>
    </row>
    <row r="31" spans="2:15" ht="15" customHeight="1" x14ac:dyDescent="0.2">
      <c r="B31" s="378" t="s">
        <v>2363</v>
      </c>
      <c r="C31" s="380">
        <v>0.81941245102829086</v>
      </c>
      <c r="D31" s="380">
        <v>0.44793036204880032</v>
      </c>
      <c r="E31" s="380">
        <v>0.87714253456525404</v>
      </c>
    </row>
    <row r="32" spans="2:15" ht="15" customHeight="1" x14ac:dyDescent="0.2">
      <c r="B32" s="378" t="s">
        <v>2364</v>
      </c>
      <c r="C32" s="380">
        <v>0.82046502043805092</v>
      </c>
      <c r="D32" s="380">
        <v>0.45484398206696403</v>
      </c>
      <c r="E32" s="380">
        <v>0.87717562525383508</v>
      </c>
    </row>
    <row r="33" spans="2:7" ht="15" customHeight="1" x14ac:dyDescent="0.2">
      <c r="B33" s="383" t="s">
        <v>2365</v>
      </c>
      <c r="C33" s="384">
        <v>0.82330951880359649</v>
      </c>
      <c r="D33" s="384">
        <v>0.45030808559331365</v>
      </c>
      <c r="E33" s="384">
        <v>0.87868363158799001</v>
      </c>
    </row>
    <row r="34" spans="2:7" ht="11.25" customHeight="1" x14ac:dyDescent="0.2">
      <c r="C34" s="386"/>
      <c r="D34" s="387"/>
      <c r="E34" s="387"/>
    </row>
    <row r="35" spans="2:7" ht="15" customHeight="1" x14ac:dyDescent="0.2">
      <c r="B35" s="548" t="s">
        <v>2722</v>
      </c>
      <c r="C35" s="548"/>
      <c r="D35" s="548"/>
      <c r="E35" s="548"/>
      <c r="F35" s="548"/>
      <c r="G35" s="548"/>
    </row>
    <row r="36" spans="2:7" ht="19.5" customHeight="1" x14ac:dyDescent="0.2">
      <c r="B36" s="548"/>
      <c r="C36" s="548"/>
      <c r="D36" s="548"/>
      <c r="E36" s="548"/>
      <c r="F36" s="548"/>
      <c r="G36" s="548"/>
    </row>
    <row r="37" spans="2:7" ht="15" customHeight="1" x14ac:dyDescent="0.2">
      <c r="B37" s="388" t="s">
        <v>31</v>
      </c>
      <c r="C37" s="389"/>
    </row>
    <row r="58" spans="3:5" ht="15" customHeight="1" x14ac:dyDescent="0.2">
      <c r="C58" s="381"/>
    </row>
    <row r="59" spans="3:5" ht="15" customHeight="1" x14ac:dyDescent="0.2">
      <c r="C59" s="381"/>
    </row>
    <row r="60" spans="3:5" ht="15" customHeight="1" x14ac:dyDescent="0.2">
      <c r="C60" s="381"/>
      <c r="D60" s="381"/>
      <c r="E60" s="390"/>
    </row>
    <row r="61" spans="3:5" ht="15" customHeight="1" x14ac:dyDescent="0.2">
      <c r="C61" s="381"/>
      <c r="D61" s="381"/>
      <c r="E61" s="390"/>
    </row>
    <row r="62" spans="3:5" ht="15" customHeight="1" x14ac:dyDescent="0.2">
      <c r="D62" s="381"/>
      <c r="E62" s="390"/>
    </row>
    <row r="75" spans="6:12" ht="11.25" x14ac:dyDescent="0.2"/>
    <row r="76" spans="6:12" ht="11.25" x14ac:dyDescent="0.2"/>
    <row r="77" spans="6:12" ht="11.25" x14ac:dyDescent="0.2">
      <c r="F77" s="381"/>
      <c r="G77" s="381"/>
      <c r="H77" s="381"/>
      <c r="I77" s="381"/>
      <c r="J77" s="381"/>
      <c r="K77" s="381"/>
    </row>
    <row r="78" spans="6:12" ht="11.25" x14ac:dyDescent="0.2">
      <c r="I78" s="381"/>
      <c r="J78" s="381"/>
      <c r="K78" s="381"/>
    </row>
    <row r="79" spans="6:12" ht="11.25" x14ac:dyDescent="0.2">
      <c r="L79" s="381"/>
    </row>
    <row r="81" spans="10:14" ht="11.25" x14ac:dyDescent="0.2">
      <c r="N81" s="381"/>
    </row>
    <row r="82" spans="10:14" ht="11.25" x14ac:dyDescent="0.2">
      <c r="N82" s="381"/>
    </row>
    <row r="83" spans="10:14" ht="11.25" x14ac:dyDescent="0.2">
      <c r="N83" s="381"/>
    </row>
    <row r="84" spans="10:14" ht="11.25" x14ac:dyDescent="0.2">
      <c r="N84" s="381"/>
    </row>
    <row r="85" spans="10:14" ht="11.25" x14ac:dyDescent="0.2">
      <c r="N85" s="381"/>
    </row>
    <row r="86" spans="10:14" ht="11.25" x14ac:dyDescent="0.2">
      <c r="N86" s="381"/>
    </row>
    <row r="87" spans="10:14" ht="11.25" x14ac:dyDescent="0.2">
      <c r="N87" s="381"/>
    </row>
    <row r="88" spans="10:14" ht="11.25" x14ac:dyDescent="0.2">
      <c r="N88" s="381"/>
    </row>
    <row r="89" spans="10:14" ht="11.25" x14ac:dyDescent="0.2">
      <c r="N89" s="381"/>
    </row>
    <row r="90" spans="10:14" ht="11.25" x14ac:dyDescent="0.2">
      <c r="N90" s="381"/>
    </row>
    <row r="91" spans="10:14" ht="11.25" x14ac:dyDescent="0.2">
      <c r="N91" s="381"/>
    </row>
    <row r="92" spans="10:14" ht="11.25" x14ac:dyDescent="0.2">
      <c r="N92" s="381"/>
    </row>
    <row r="93" spans="10:14" ht="11.25" x14ac:dyDescent="0.2">
      <c r="N93" s="381"/>
    </row>
    <row r="94" spans="10:14" ht="11.25" x14ac:dyDescent="0.2">
      <c r="N94" s="381"/>
    </row>
    <row r="95" spans="10:14" ht="11.25" x14ac:dyDescent="0.2">
      <c r="J95" s="381"/>
      <c r="K95" s="381"/>
      <c r="L95" s="381"/>
      <c r="M95" s="381"/>
      <c r="N95" s="381"/>
    </row>
    <row r="96" spans="10:14" ht="11.25" x14ac:dyDescent="0.2">
      <c r="J96" s="381"/>
      <c r="K96" s="381"/>
      <c r="L96" s="381"/>
      <c r="M96" s="381"/>
      <c r="N96" s="381"/>
    </row>
    <row r="97" spans="6:14" ht="11.25" x14ac:dyDescent="0.2">
      <c r="J97" s="381"/>
      <c r="K97" s="381"/>
      <c r="L97" s="381"/>
      <c r="M97" s="381"/>
      <c r="N97" s="381"/>
    </row>
    <row r="98" spans="6:14" ht="11.25" x14ac:dyDescent="0.2">
      <c r="F98" s="381"/>
      <c r="G98" s="381"/>
      <c r="H98" s="381"/>
      <c r="I98" s="381"/>
      <c r="J98" s="381"/>
      <c r="K98" s="381"/>
    </row>
    <row r="99" spans="6:14" ht="11.25" x14ac:dyDescent="0.2">
      <c r="F99" s="381"/>
      <c r="G99" s="381"/>
      <c r="H99" s="381"/>
      <c r="I99" s="381"/>
      <c r="J99" s="381"/>
      <c r="K99" s="381"/>
    </row>
    <row r="100" spans="6:14" ht="11.25" x14ac:dyDescent="0.2">
      <c r="F100" s="381"/>
      <c r="G100" s="381"/>
      <c r="H100" s="381"/>
      <c r="I100" s="381"/>
      <c r="J100" s="381"/>
      <c r="K100" s="381"/>
    </row>
    <row r="101" spans="6:14" ht="11.25" x14ac:dyDescent="0.2">
      <c r="F101" s="381"/>
      <c r="G101" s="381"/>
      <c r="H101" s="381"/>
      <c r="I101" s="381"/>
      <c r="J101" s="381"/>
      <c r="K101" s="381"/>
    </row>
    <row r="102" spans="6:14" ht="11.25" x14ac:dyDescent="0.2"/>
  </sheetData>
  <mergeCells count="2">
    <mergeCell ref="G5:O5"/>
    <mergeCell ref="B35:G36"/>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W32"/>
  <sheetViews>
    <sheetView workbookViewId="0">
      <selection activeCell="D25" sqref="D25"/>
    </sheetView>
  </sheetViews>
  <sheetFormatPr defaultColWidth="9.140625" defaultRowHeight="11.25" x14ac:dyDescent="0.2"/>
  <cols>
    <col min="1" max="1" width="9.140625" style="326"/>
    <col min="2" max="2" width="22.5703125" style="326" customWidth="1"/>
    <col min="3" max="3" width="19.5703125" style="326" bestFit="1" customWidth="1"/>
    <col min="4" max="4" width="20.140625" style="326" customWidth="1"/>
    <col min="5" max="5" width="19.5703125" style="326" customWidth="1"/>
    <col min="6" max="6" width="17.42578125" style="326" customWidth="1"/>
    <col min="7" max="7" width="19.85546875" style="326" customWidth="1"/>
    <col min="8" max="14" width="9.140625" style="326"/>
    <col min="15" max="15" width="5.42578125" style="326" customWidth="1"/>
    <col min="16" max="16" width="4.42578125" style="326" customWidth="1"/>
    <col min="17" max="22" width="9.140625" style="326"/>
    <col min="23" max="23" width="5.28515625" style="326" customWidth="1"/>
    <col min="24" max="16384" width="9.140625" style="326"/>
  </cols>
  <sheetData>
    <row r="2" spans="2:16" ht="15.75" x14ac:dyDescent="0.25">
      <c r="B2" s="374" t="s">
        <v>2723</v>
      </c>
    </row>
    <row r="4" spans="2:16" x14ac:dyDescent="0.2">
      <c r="B4" s="327"/>
      <c r="C4" s="327"/>
      <c r="D4" s="327"/>
      <c r="E4" s="327"/>
      <c r="F4" s="327"/>
      <c r="G4" s="327"/>
    </row>
    <row r="5" spans="2:16" s="327" customFormat="1" ht="36" customHeight="1" x14ac:dyDescent="0.2">
      <c r="B5" s="350" t="s">
        <v>2371</v>
      </c>
      <c r="C5" s="350" t="s">
        <v>2724</v>
      </c>
      <c r="D5" s="350" t="s">
        <v>2372</v>
      </c>
      <c r="E5" s="328" t="s">
        <v>2725</v>
      </c>
      <c r="F5" s="350" t="s">
        <v>2373</v>
      </c>
      <c r="G5" s="328" t="s">
        <v>2726</v>
      </c>
    </row>
    <row r="6" spans="2:16" s="327" customFormat="1" x14ac:dyDescent="0.2">
      <c r="B6" s="339"/>
      <c r="C6" s="340"/>
      <c r="D6" s="341"/>
      <c r="E6" s="341"/>
      <c r="F6" s="341"/>
      <c r="G6" s="341"/>
    </row>
    <row r="7" spans="2:16" ht="15" customHeight="1" x14ac:dyDescent="0.2">
      <c r="B7" s="343"/>
      <c r="C7" s="326" t="s">
        <v>2374</v>
      </c>
      <c r="D7" s="391">
        <v>10.752286068493632</v>
      </c>
      <c r="E7" s="391">
        <v>76.853155613557036</v>
      </c>
      <c r="F7" s="391">
        <v>-8.5745711219701946</v>
      </c>
      <c r="G7" s="391">
        <v>73.268060212894312</v>
      </c>
      <c r="P7" s="327"/>
    </row>
    <row r="8" spans="2:16" ht="15" customHeight="1" x14ac:dyDescent="0.2">
      <c r="B8" s="343"/>
      <c r="C8" s="326" t="s">
        <v>2375</v>
      </c>
      <c r="D8" s="391">
        <v>-7.4683824304463968</v>
      </c>
      <c r="E8" s="391">
        <v>77.165332960769504</v>
      </c>
      <c r="F8" s="391">
        <v>-6.4891467468726205E-3</v>
      </c>
      <c r="G8" s="391">
        <v>78.503031735330481</v>
      </c>
      <c r="P8" s="327"/>
    </row>
    <row r="9" spans="2:16" ht="15" customHeight="1" x14ac:dyDescent="0.2">
      <c r="B9" s="342">
        <v>0.24511133834106255</v>
      </c>
      <c r="C9" s="326" t="s">
        <v>2376</v>
      </c>
      <c r="D9" s="391">
        <v>-4.813886279103869</v>
      </c>
      <c r="E9" s="391">
        <v>64.618564423746278</v>
      </c>
      <c r="F9" s="391">
        <v>2.2579060427082567</v>
      </c>
      <c r="G9" s="391">
        <v>66.239344460361835</v>
      </c>
      <c r="P9" s="327"/>
    </row>
    <row r="10" spans="2:16" ht="15" customHeight="1" x14ac:dyDescent="0.2">
      <c r="B10" s="342">
        <v>0.25069462305894225</v>
      </c>
      <c r="C10" s="326" t="s">
        <v>2302</v>
      </c>
      <c r="D10" s="391">
        <v>29.58114030049251</v>
      </c>
      <c r="E10" s="391">
        <v>92.8614840490538</v>
      </c>
      <c r="F10" s="391">
        <v>8.1581083595214352</v>
      </c>
      <c r="G10" s="391">
        <v>91.566788164486553</v>
      </c>
      <c r="P10" s="327"/>
    </row>
    <row r="11" spans="2:16" ht="15" customHeight="1" x14ac:dyDescent="0.2">
      <c r="B11" s="342">
        <v>0.36178773547098075</v>
      </c>
      <c r="C11" s="326" t="s">
        <v>2377</v>
      </c>
      <c r="D11" s="391">
        <v>-9.373500971993991</v>
      </c>
      <c r="E11" s="391">
        <v>70.505560653929578</v>
      </c>
      <c r="F11" s="391">
        <v>-0.36303692765724804</v>
      </c>
      <c r="G11" s="391">
        <v>72.437668137784641</v>
      </c>
      <c r="P11" s="327"/>
    </row>
    <row r="12" spans="2:16" ht="15" customHeight="1" x14ac:dyDescent="0.2">
      <c r="B12" s="342">
        <v>9.1454099220421664E-2</v>
      </c>
      <c r="C12" s="326" t="s">
        <v>2300</v>
      </c>
      <c r="D12" s="391">
        <v>-2.7865701776671017</v>
      </c>
      <c r="E12" s="391">
        <v>65.799655556095473</v>
      </c>
      <c r="F12" s="391">
        <v>-2.497455143040014</v>
      </c>
      <c r="G12" s="391">
        <v>65.866451404690338</v>
      </c>
      <c r="P12" s="327"/>
    </row>
    <row r="13" spans="2:16" ht="15" customHeight="1" x14ac:dyDescent="0.2">
      <c r="B13" s="345">
        <v>5.0749721546147208E-2</v>
      </c>
      <c r="C13" s="346" t="s">
        <v>2378</v>
      </c>
      <c r="D13" s="392">
        <v>-22.335068234977484</v>
      </c>
      <c r="E13" s="392">
        <v>86.046690582013198</v>
      </c>
      <c r="F13" s="392">
        <v>-3.138275961588576</v>
      </c>
      <c r="G13" s="392">
        <v>88.493876213892037</v>
      </c>
      <c r="P13" s="327"/>
    </row>
    <row r="14" spans="2:16" ht="15" customHeight="1" x14ac:dyDescent="0.2">
      <c r="B14" s="342"/>
      <c r="D14" s="344"/>
      <c r="E14" s="344"/>
      <c r="F14" s="344"/>
      <c r="G14" s="344"/>
      <c r="P14" s="327"/>
    </row>
    <row r="15" spans="2:16" ht="15" customHeight="1" x14ac:dyDescent="0.2">
      <c r="B15" s="548" t="s">
        <v>2727</v>
      </c>
      <c r="C15" s="548"/>
      <c r="D15" s="548"/>
      <c r="E15" s="548"/>
      <c r="F15" s="548"/>
      <c r="G15" s="548"/>
      <c r="H15" s="548"/>
      <c r="P15" s="327"/>
    </row>
    <row r="16" spans="2:16" ht="20.25" customHeight="1" x14ac:dyDescent="0.2">
      <c r="B16" s="548"/>
      <c r="C16" s="548"/>
      <c r="D16" s="548"/>
      <c r="E16" s="548"/>
      <c r="F16" s="548"/>
      <c r="G16" s="548"/>
      <c r="H16" s="548"/>
      <c r="P16" s="327"/>
    </row>
    <row r="17" spans="2:23" ht="15" customHeight="1" x14ac:dyDescent="0.2">
      <c r="B17" s="388" t="s">
        <v>2719</v>
      </c>
      <c r="D17" s="344"/>
      <c r="E17" s="344"/>
      <c r="F17" s="344"/>
      <c r="G17" s="344"/>
      <c r="P17" s="327"/>
    </row>
    <row r="18" spans="2:23" ht="15" customHeight="1" x14ac:dyDescent="0.2">
      <c r="P18" s="327"/>
    </row>
    <row r="19" spans="2:23" ht="15" customHeight="1" x14ac:dyDescent="0.2">
      <c r="P19" s="327"/>
    </row>
    <row r="20" spans="2:23" ht="15" customHeight="1" x14ac:dyDescent="0.2">
      <c r="P20" s="327"/>
    </row>
    <row r="21" spans="2:23" ht="15" customHeight="1" x14ac:dyDescent="0.2">
      <c r="P21" s="327"/>
    </row>
    <row r="22" spans="2:23" ht="15" customHeight="1" x14ac:dyDescent="0.2">
      <c r="P22" s="327"/>
    </row>
    <row r="23" spans="2:23" ht="15" customHeight="1" x14ac:dyDescent="0.2">
      <c r="P23" s="327"/>
    </row>
    <row r="24" spans="2:23" ht="15" customHeight="1" x14ac:dyDescent="0.2">
      <c r="P24" s="327"/>
    </row>
    <row r="25" spans="2:23" ht="15" customHeight="1" x14ac:dyDescent="0.2">
      <c r="P25" s="327"/>
    </row>
    <row r="26" spans="2:23" ht="15" customHeight="1" x14ac:dyDescent="0.2">
      <c r="H26" s="327"/>
      <c r="I26" s="327"/>
      <c r="J26" s="327"/>
      <c r="K26" s="327"/>
      <c r="L26" s="327"/>
      <c r="M26" s="327"/>
      <c r="N26" s="327"/>
      <c r="O26" s="327"/>
      <c r="P26" s="327"/>
      <c r="Q26" s="327"/>
      <c r="R26" s="327"/>
      <c r="S26" s="327"/>
      <c r="T26" s="327"/>
      <c r="U26" s="327"/>
      <c r="V26" s="327"/>
      <c r="W26" s="327"/>
    </row>
    <row r="27" spans="2:23" ht="15" customHeight="1" x14ac:dyDescent="0.2">
      <c r="H27" s="327"/>
      <c r="I27" s="327"/>
      <c r="J27" s="327"/>
      <c r="K27" s="327"/>
      <c r="L27" s="327"/>
      <c r="M27" s="327"/>
      <c r="N27" s="327"/>
      <c r="O27" s="327"/>
      <c r="P27" s="327"/>
      <c r="Q27" s="327"/>
      <c r="R27" s="327"/>
    </row>
    <row r="28" spans="2:23" ht="15" customHeight="1" x14ac:dyDescent="0.2">
      <c r="H28" s="327"/>
      <c r="I28" s="327"/>
      <c r="J28" s="327"/>
      <c r="K28" s="327"/>
      <c r="L28" s="327"/>
      <c r="M28" s="327"/>
      <c r="N28" s="327"/>
      <c r="O28" s="327"/>
      <c r="P28" s="327"/>
      <c r="Q28" s="327"/>
      <c r="R28" s="327"/>
    </row>
    <row r="29" spans="2:23" ht="15" customHeight="1" x14ac:dyDescent="0.2">
      <c r="H29" s="327"/>
      <c r="I29" s="327"/>
      <c r="J29" s="327"/>
      <c r="K29" s="327"/>
      <c r="L29" s="327"/>
      <c r="M29" s="327"/>
      <c r="N29" s="327"/>
      <c r="O29" s="327"/>
      <c r="P29" s="327"/>
      <c r="Q29" s="327"/>
      <c r="R29" s="327"/>
    </row>
    <row r="30" spans="2:23" ht="15" customHeight="1" x14ac:dyDescent="0.2">
      <c r="H30" s="327"/>
      <c r="I30" s="327"/>
      <c r="J30" s="327"/>
      <c r="K30" s="327"/>
      <c r="L30" s="327"/>
      <c r="M30" s="327"/>
      <c r="N30" s="327"/>
      <c r="O30" s="327"/>
      <c r="P30" s="327"/>
      <c r="Q30" s="327"/>
      <c r="R30" s="327"/>
    </row>
    <row r="31" spans="2:23" x14ac:dyDescent="0.2">
      <c r="H31" s="327"/>
      <c r="I31" s="327"/>
      <c r="J31" s="327"/>
      <c r="K31" s="327"/>
      <c r="L31" s="327"/>
      <c r="M31" s="327"/>
      <c r="N31" s="327"/>
      <c r="O31" s="327"/>
      <c r="P31" s="327"/>
      <c r="Q31" s="327"/>
      <c r="R31" s="327"/>
    </row>
    <row r="32" spans="2:23" x14ac:dyDescent="0.2">
      <c r="P32" s="327"/>
      <c r="Q32" s="327"/>
      <c r="R32" s="327"/>
    </row>
  </sheetData>
  <mergeCells count="1">
    <mergeCell ref="B15:H16"/>
  </mergeCell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94"/>
  <sheetViews>
    <sheetView workbookViewId="0">
      <selection activeCell="D58" sqref="D58"/>
    </sheetView>
  </sheetViews>
  <sheetFormatPr defaultColWidth="9.140625" defaultRowHeight="11.25" customHeight="1" x14ac:dyDescent="0.2"/>
  <cols>
    <col min="1" max="1" width="14" style="375" customWidth="1"/>
    <col min="2" max="2" width="11.42578125" style="375" customWidth="1"/>
    <col min="3" max="3" width="12.7109375" style="375" customWidth="1"/>
    <col min="4" max="4" width="17.42578125" style="375" customWidth="1"/>
    <col min="5" max="5" width="17.85546875" style="375" customWidth="1"/>
    <col min="6" max="6" width="11.42578125" style="375" customWidth="1"/>
    <col min="7" max="16384" width="9.140625" style="375"/>
  </cols>
  <sheetData>
    <row r="1" spans="2:9" ht="15.75" customHeight="1" x14ac:dyDescent="0.2">
      <c r="F1" s="393"/>
    </row>
    <row r="2" spans="2:9" ht="15.75" customHeight="1" x14ac:dyDescent="0.25">
      <c r="B2" s="361" t="s">
        <v>2728</v>
      </c>
    </row>
    <row r="4" spans="2:9" ht="11.25" customHeight="1" x14ac:dyDescent="0.2">
      <c r="G4" s="394"/>
    </row>
    <row r="5" spans="2:9" ht="24" customHeight="1" x14ac:dyDescent="0.2">
      <c r="B5" s="350" t="s">
        <v>1979</v>
      </c>
      <c r="C5" s="350" t="s">
        <v>2379</v>
      </c>
      <c r="D5" s="350" t="s">
        <v>2380</v>
      </c>
      <c r="E5" s="350" t="s">
        <v>2381</v>
      </c>
      <c r="G5" s="395"/>
      <c r="H5" s="395"/>
      <c r="I5" s="395"/>
    </row>
    <row r="6" spans="2:9" ht="11.25" customHeight="1" x14ac:dyDescent="0.2">
      <c r="B6" s="396" t="s">
        <v>2382</v>
      </c>
      <c r="C6" s="397">
        <v>0.54932740537696167</v>
      </c>
      <c r="D6" s="397">
        <v>0.37082911574129951</v>
      </c>
      <c r="E6" s="397">
        <v>7.9843478881738705E-2</v>
      </c>
      <c r="G6" s="395"/>
      <c r="H6" s="395"/>
      <c r="I6" s="395"/>
    </row>
    <row r="7" spans="2:9" ht="11.25" customHeight="1" x14ac:dyDescent="0.2">
      <c r="B7" s="398" t="s">
        <v>2383</v>
      </c>
      <c r="C7" s="399">
        <v>0.63206838838982293</v>
      </c>
      <c r="D7" s="399">
        <v>0.26739895072511694</v>
      </c>
      <c r="E7" s="399">
        <v>0.1005326608850601</v>
      </c>
      <c r="G7" s="395"/>
      <c r="H7" s="395"/>
      <c r="I7" s="395"/>
    </row>
    <row r="8" spans="2:9" ht="11.25" customHeight="1" x14ac:dyDescent="0.2">
      <c r="B8" s="398" t="s">
        <v>2384</v>
      </c>
      <c r="C8" s="399">
        <v>0.64123711648046122</v>
      </c>
      <c r="D8" s="399">
        <v>0.2528204743557867</v>
      </c>
      <c r="E8" s="399">
        <v>0.10594240916375212</v>
      </c>
      <c r="G8" s="395"/>
      <c r="H8" s="395"/>
      <c r="I8" s="395"/>
    </row>
    <row r="9" spans="2:9" ht="11.25" customHeight="1" x14ac:dyDescent="0.2">
      <c r="B9" s="398" t="s">
        <v>2385</v>
      </c>
      <c r="C9" s="399">
        <v>0.62150355177826633</v>
      </c>
      <c r="D9" s="399">
        <v>0.25801735730426884</v>
      </c>
      <c r="E9" s="399">
        <v>0.1204790909174648</v>
      </c>
      <c r="G9" s="395"/>
      <c r="H9" s="395"/>
      <c r="I9" s="395"/>
    </row>
    <row r="10" spans="2:9" ht="11.25" customHeight="1" x14ac:dyDescent="0.2">
      <c r="B10" s="398" t="s">
        <v>2386</v>
      </c>
      <c r="C10" s="399">
        <v>0.63638420915253135</v>
      </c>
      <c r="D10" s="399">
        <v>0.24374222032292095</v>
      </c>
      <c r="E10" s="399">
        <v>0.11987357052454783</v>
      </c>
      <c r="G10" s="395"/>
      <c r="H10" s="395"/>
      <c r="I10" s="395"/>
    </row>
    <row r="11" spans="2:9" ht="11.25" customHeight="1" x14ac:dyDescent="0.2">
      <c r="B11" s="398" t="s">
        <v>2387</v>
      </c>
      <c r="C11" s="399">
        <v>0.63837484427060498</v>
      </c>
      <c r="D11" s="399">
        <v>0.24063677897018637</v>
      </c>
      <c r="E11" s="399">
        <v>0.12098837675920868</v>
      </c>
      <c r="G11" s="395"/>
      <c r="H11" s="395"/>
      <c r="I11" s="395"/>
    </row>
    <row r="12" spans="2:9" ht="11.25" customHeight="1" x14ac:dyDescent="0.2">
      <c r="B12" s="398" t="s">
        <v>2388</v>
      </c>
      <c r="C12" s="399">
        <v>0.64915955837426043</v>
      </c>
      <c r="D12" s="399">
        <v>0.23022780688694722</v>
      </c>
      <c r="E12" s="399">
        <v>0.1206126347387924</v>
      </c>
      <c r="G12" s="395"/>
      <c r="H12" s="395"/>
      <c r="I12" s="395"/>
    </row>
    <row r="13" spans="2:9" ht="11.25" customHeight="1" x14ac:dyDescent="0.2">
      <c r="B13" s="398" t="s">
        <v>2389</v>
      </c>
      <c r="C13" s="399">
        <v>0.65840122264432088</v>
      </c>
      <c r="D13" s="399">
        <v>0.23717918556966086</v>
      </c>
      <c r="E13" s="399">
        <v>0.10441959178601833</v>
      </c>
      <c r="G13" s="395"/>
      <c r="H13" s="395"/>
      <c r="I13" s="395"/>
    </row>
    <row r="14" spans="2:9" ht="11.25" customHeight="1" x14ac:dyDescent="0.2">
      <c r="B14" s="398" t="s">
        <v>2390</v>
      </c>
      <c r="C14" s="399">
        <v>0.63787174509169575</v>
      </c>
      <c r="D14" s="399">
        <v>0.2527108876703022</v>
      </c>
      <c r="E14" s="399">
        <v>0.10941736723800205</v>
      </c>
      <c r="G14" s="395"/>
      <c r="H14" s="395"/>
      <c r="I14" s="395"/>
    </row>
    <row r="15" spans="2:9" ht="11.25" customHeight="1" x14ac:dyDescent="0.2">
      <c r="B15" s="398" t="s">
        <v>2391</v>
      </c>
      <c r="C15" s="399">
        <v>0.62748060436840702</v>
      </c>
      <c r="D15" s="399">
        <v>0.25854026475990977</v>
      </c>
      <c r="E15" s="399">
        <v>0.11397913087168317</v>
      </c>
      <c r="G15" s="395"/>
      <c r="H15" s="395"/>
      <c r="I15" s="395"/>
    </row>
    <row r="16" spans="2:9" ht="11.25" customHeight="1" x14ac:dyDescent="0.2">
      <c r="B16" s="398" t="s">
        <v>2392</v>
      </c>
      <c r="C16" s="399">
        <v>0.63315768428620389</v>
      </c>
      <c r="D16" s="399">
        <v>0.26075980381963998</v>
      </c>
      <c r="E16" s="399">
        <v>0.10608251189415609</v>
      </c>
      <c r="G16" s="395"/>
      <c r="H16" s="395"/>
      <c r="I16" s="395"/>
    </row>
    <row r="17" spans="2:9" ht="11.25" customHeight="1" x14ac:dyDescent="0.2">
      <c r="B17" s="398" t="s">
        <v>2393</v>
      </c>
      <c r="C17" s="399">
        <v>0.63132776762803045</v>
      </c>
      <c r="D17" s="399">
        <v>0.26048283750383433</v>
      </c>
      <c r="E17" s="399">
        <v>0.10818939486813511</v>
      </c>
      <c r="G17" s="395"/>
      <c r="H17" s="395"/>
      <c r="I17" s="395"/>
    </row>
    <row r="18" spans="2:9" ht="11.25" customHeight="1" x14ac:dyDescent="0.2">
      <c r="B18" s="398" t="s">
        <v>2394</v>
      </c>
      <c r="C18" s="399">
        <v>0.63059821466132948</v>
      </c>
      <c r="D18" s="399">
        <v>0.25378242084806851</v>
      </c>
      <c r="E18" s="399">
        <v>0.11561936449060206</v>
      </c>
      <c r="G18" s="395"/>
      <c r="H18" s="395"/>
      <c r="I18" s="395"/>
    </row>
    <row r="19" spans="2:9" ht="11.25" customHeight="1" x14ac:dyDescent="0.2">
      <c r="B19" s="398" t="s">
        <v>2395</v>
      </c>
      <c r="C19" s="399">
        <v>0.62722987257858365</v>
      </c>
      <c r="D19" s="399">
        <v>0.24403588607314394</v>
      </c>
      <c r="E19" s="399">
        <v>0.12873424134827241</v>
      </c>
      <c r="G19" s="395"/>
      <c r="H19" s="395"/>
      <c r="I19" s="395"/>
    </row>
    <row r="20" spans="2:9" ht="11.25" customHeight="1" x14ac:dyDescent="0.2">
      <c r="B20" s="398" t="s">
        <v>2396</v>
      </c>
      <c r="C20" s="399">
        <v>0.62814176940948196</v>
      </c>
      <c r="D20" s="399">
        <v>0.24685559430250348</v>
      </c>
      <c r="E20" s="399">
        <v>0.12500263628801456</v>
      </c>
      <c r="G20" s="395"/>
      <c r="H20" s="395"/>
      <c r="I20" s="395"/>
    </row>
    <row r="21" spans="2:9" ht="11.25" customHeight="1" x14ac:dyDescent="0.2">
      <c r="B21" s="398" t="s">
        <v>2397</v>
      </c>
      <c r="C21" s="399">
        <v>0.61974329097669834</v>
      </c>
      <c r="D21" s="399">
        <v>0.24946622045873518</v>
      </c>
      <c r="E21" s="399">
        <v>0.13079048856456643</v>
      </c>
      <c r="G21" s="395"/>
      <c r="H21" s="395"/>
      <c r="I21" s="395"/>
    </row>
    <row r="22" spans="2:9" ht="11.25" customHeight="1" x14ac:dyDescent="0.2">
      <c r="B22" s="398" t="s">
        <v>2398</v>
      </c>
      <c r="C22" s="399">
        <v>0.61132844220721361</v>
      </c>
      <c r="D22" s="399">
        <v>0.25001204511191022</v>
      </c>
      <c r="E22" s="399">
        <v>0.13865951268087606</v>
      </c>
      <c r="G22" s="395"/>
      <c r="H22" s="395"/>
      <c r="I22" s="395"/>
    </row>
    <row r="23" spans="2:9" ht="11.25" customHeight="1" x14ac:dyDescent="0.2">
      <c r="B23" s="398" t="s">
        <v>2399</v>
      </c>
      <c r="C23" s="399">
        <v>0.62016286372178253</v>
      </c>
      <c r="D23" s="399">
        <v>0.24150239111483893</v>
      </c>
      <c r="E23" s="399">
        <v>0.13833474516337863</v>
      </c>
      <c r="G23" s="395"/>
      <c r="H23" s="395"/>
      <c r="I23" s="395"/>
    </row>
    <row r="24" spans="2:9" ht="11.25" customHeight="1" x14ac:dyDescent="0.2">
      <c r="B24" s="398" t="s">
        <v>2400</v>
      </c>
      <c r="C24" s="399">
        <v>0.61050613340820159</v>
      </c>
      <c r="D24" s="399">
        <v>0.24369295878380604</v>
      </c>
      <c r="E24" s="399">
        <v>0.14580090780799237</v>
      </c>
      <c r="G24" s="395"/>
      <c r="H24" s="395"/>
      <c r="I24" s="395"/>
    </row>
    <row r="25" spans="2:9" ht="11.25" customHeight="1" x14ac:dyDescent="0.2">
      <c r="B25" s="398" t="s">
        <v>2401</v>
      </c>
      <c r="C25" s="399">
        <v>0.61060615970679566</v>
      </c>
      <c r="D25" s="399">
        <v>0.23718635533288432</v>
      </c>
      <c r="E25" s="399">
        <v>0.15220748496032002</v>
      </c>
      <c r="G25" s="395"/>
      <c r="H25" s="395"/>
      <c r="I25" s="395"/>
    </row>
    <row r="26" spans="2:9" ht="11.25" customHeight="1" x14ac:dyDescent="0.2">
      <c r="B26" s="398" t="s">
        <v>2402</v>
      </c>
      <c r="C26" s="399">
        <v>0.6037018187019173</v>
      </c>
      <c r="D26" s="399">
        <v>0.24184142135387465</v>
      </c>
      <c r="E26" s="399">
        <v>0.15445675994420799</v>
      </c>
      <c r="G26" s="395"/>
      <c r="H26" s="395"/>
      <c r="I26" s="395"/>
    </row>
    <row r="27" spans="2:9" ht="11.25" customHeight="1" x14ac:dyDescent="0.2">
      <c r="B27" s="398" t="s">
        <v>2403</v>
      </c>
      <c r="C27" s="399">
        <v>0.57460136292700958</v>
      </c>
      <c r="D27" s="399">
        <v>0.24234512109145198</v>
      </c>
      <c r="E27" s="399">
        <v>0.18305351598153849</v>
      </c>
      <c r="G27" s="395"/>
      <c r="H27" s="395"/>
      <c r="I27" s="395"/>
    </row>
    <row r="28" spans="2:9" ht="11.25" customHeight="1" x14ac:dyDescent="0.2">
      <c r="B28" s="398" t="s">
        <v>2404</v>
      </c>
      <c r="C28" s="399">
        <v>0.58163705777878083</v>
      </c>
      <c r="D28" s="399">
        <v>0.23423619318066793</v>
      </c>
      <c r="E28" s="399">
        <v>0.18412674904055121</v>
      </c>
      <c r="G28" s="395"/>
      <c r="H28" s="395"/>
      <c r="I28" s="395"/>
    </row>
    <row r="29" spans="2:9" ht="11.25" customHeight="1" x14ac:dyDescent="0.2">
      <c r="B29" s="398" t="s">
        <v>2405</v>
      </c>
      <c r="C29" s="399">
        <v>0.55948239236479957</v>
      </c>
      <c r="D29" s="399">
        <v>0.22656892594312641</v>
      </c>
      <c r="E29" s="399">
        <v>0.21394868169207393</v>
      </c>
      <c r="G29" s="395"/>
      <c r="H29" s="395"/>
      <c r="I29" s="395"/>
    </row>
    <row r="30" spans="2:9" ht="11.25" customHeight="1" x14ac:dyDescent="0.2">
      <c r="B30" s="398" t="s">
        <v>2406</v>
      </c>
      <c r="C30" s="399">
        <v>0.53206961738298875</v>
      </c>
      <c r="D30" s="399">
        <v>0.23001660975331095</v>
      </c>
      <c r="E30" s="399">
        <v>0.23791377286370022</v>
      </c>
      <c r="G30" s="395"/>
      <c r="H30" s="395"/>
      <c r="I30" s="395"/>
    </row>
    <row r="31" spans="2:9" ht="11.25" customHeight="1" x14ac:dyDescent="0.2">
      <c r="B31" s="398" t="s">
        <v>2407</v>
      </c>
      <c r="C31" s="399">
        <v>0.51714603202385256</v>
      </c>
      <c r="D31" s="399">
        <v>0.21949227091954021</v>
      </c>
      <c r="E31" s="399">
        <v>0.26336169705660734</v>
      </c>
      <c r="G31" s="395"/>
      <c r="H31" s="395"/>
      <c r="I31" s="395"/>
    </row>
    <row r="32" spans="2:9" ht="11.25" customHeight="1" x14ac:dyDescent="0.2">
      <c r="B32" s="398" t="s">
        <v>2408</v>
      </c>
      <c r="C32" s="399">
        <v>0.50415326201888777</v>
      </c>
      <c r="D32" s="399">
        <v>0.20665827091410213</v>
      </c>
      <c r="E32" s="399">
        <v>0.28918846706701007</v>
      </c>
      <c r="G32" s="395"/>
      <c r="H32" s="395"/>
      <c r="I32" s="395"/>
    </row>
    <row r="33" spans="1:9" ht="11.25" customHeight="1" x14ac:dyDescent="0.2">
      <c r="B33" s="398" t="s">
        <v>2409</v>
      </c>
      <c r="C33" s="399">
        <v>0.4905957498355486</v>
      </c>
      <c r="D33" s="399">
        <v>0.19616720612832542</v>
      </c>
      <c r="E33" s="399">
        <v>0.31323704403612601</v>
      </c>
      <c r="G33" s="395"/>
      <c r="H33" s="395"/>
      <c r="I33" s="395"/>
    </row>
    <row r="34" spans="1:9" ht="11.25" customHeight="1" x14ac:dyDescent="0.2">
      <c r="B34" s="398" t="s">
        <v>2410</v>
      </c>
      <c r="C34" s="399">
        <v>0.48466354029207526</v>
      </c>
      <c r="D34" s="399">
        <v>0.19655710287858169</v>
      </c>
      <c r="E34" s="399">
        <v>0.31877935682934311</v>
      </c>
      <c r="G34" s="395"/>
      <c r="H34" s="395"/>
      <c r="I34" s="395"/>
    </row>
    <row r="35" spans="1:9" ht="11.25" customHeight="1" x14ac:dyDescent="0.2">
      <c r="B35" s="398" t="s">
        <v>2411</v>
      </c>
      <c r="C35" s="399">
        <v>0.46909064423024643</v>
      </c>
      <c r="D35" s="399">
        <v>0.18248140191178375</v>
      </c>
      <c r="E35" s="399">
        <v>0.34842795385796976</v>
      </c>
      <c r="G35" s="395"/>
      <c r="H35" s="395"/>
      <c r="I35" s="395"/>
    </row>
    <row r="36" spans="1:9" ht="11.25" customHeight="1" x14ac:dyDescent="0.2">
      <c r="B36" s="398" t="s">
        <v>2412</v>
      </c>
      <c r="C36" s="399">
        <v>0.44918638912887637</v>
      </c>
      <c r="D36" s="399">
        <v>0.17459271791198136</v>
      </c>
      <c r="E36" s="399">
        <v>0.37622089295914235</v>
      </c>
      <c r="G36" s="395"/>
      <c r="H36" s="395"/>
      <c r="I36" s="395"/>
    </row>
    <row r="37" spans="1:9" ht="11.25" customHeight="1" x14ac:dyDescent="0.2">
      <c r="B37" s="398" t="s">
        <v>2413</v>
      </c>
      <c r="C37" s="399">
        <v>0.44453996491444181</v>
      </c>
      <c r="D37" s="399">
        <v>0.1618655656011917</v>
      </c>
      <c r="E37" s="399">
        <v>0.39359446948436644</v>
      </c>
      <c r="G37" s="395"/>
      <c r="H37" s="395"/>
      <c r="I37" s="395"/>
    </row>
    <row r="38" spans="1:9" ht="11.25" customHeight="1" x14ac:dyDescent="0.2">
      <c r="B38" s="398" t="s">
        <v>2414</v>
      </c>
      <c r="C38" s="399">
        <v>0.43993401384326863</v>
      </c>
      <c r="D38" s="399">
        <v>0.15322166054520964</v>
      </c>
      <c r="E38" s="399">
        <v>0.40684432561152178</v>
      </c>
      <c r="G38" s="395"/>
      <c r="H38" s="395"/>
      <c r="I38" s="395"/>
    </row>
    <row r="39" spans="1:9" ht="11.25" customHeight="1" x14ac:dyDescent="0.2">
      <c r="B39" s="398" t="s">
        <v>2415</v>
      </c>
      <c r="C39" s="399">
        <v>0.44216224266122933</v>
      </c>
      <c r="D39" s="399">
        <v>0.14731528678710085</v>
      </c>
      <c r="E39" s="399">
        <v>0.41052247055166979</v>
      </c>
      <c r="G39" s="395"/>
      <c r="H39" s="395"/>
      <c r="I39" s="395"/>
    </row>
    <row r="40" spans="1:9" ht="11.25" customHeight="1" x14ac:dyDescent="0.2">
      <c r="B40" s="398" t="s">
        <v>2416</v>
      </c>
      <c r="C40" s="399">
        <v>0.42481813388326534</v>
      </c>
      <c r="D40" s="399">
        <v>0.16460711000205369</v>
      </c>
      <c r="E40" s="399">
        <v>0.41057475611468108</v>
      </c>
      <c r="G40" s="395"/>
      <c r="H40" s="395"/>
      <c r="I40" s="395"/>
    </row>
    <row r="41" spans="1:9" ht="11.25" customHeight="1" x14ac:dyDescent="0.2">
      <c r="A41" s="400"/>
      <c r="B41" s="401" t="s">
        <v>2417</v>
      </c>
      <c r="C41" s="402">
        <v>0.41757877896685669</v>
      </c>
      <c r="D41" s="402">
        <v>0.1604543241656933</v>
      </c>
      <c r="E41" s="402">
        <v>0.42196689686744998</v>
      </c>
      <c r="G41" s="395"/>
      <c r="H41" s="395"/>
      <c r="I41" s="395"/>
    </row>
    <row r="42" spans="1:9" ht="11.25" customHeight="1" x14ac:dyDescent="0.2">
      <c r="A42" s="400"/>
      <c r="B42" s="403"/>
      <c r="C42" s="403"/>
      <c r="D42" s="403"/>
      <c r="E42" s="403"/>
      <c r="H42" s="395"/>
      <c r="I42" s="395"/>
    </row>
    <row r="43" spans="1:9" ht="11.25" customHeight="1" x14ac:dyDescent="0.2">
      <c r="A43" s="404"/>
      <c r="B43" s="405" t="s">
        <v>2418</v>
      </c>
      <c r="F43" s="406"/>
      <c r="H43" s="395"/>
      <c r="I43" s="395"/>
    </row>
    <row r="44" spans="1:9" ht="11.25" customHeight="1" x14ac:dyDescent="0.2">
      <c r="A44" s="404"/>
      <c r="B44" s="407" t="s">
        <v>31</v>
      </c>
      <c r="C44" s="395"/>
      <c r="D44" s="395"/>
      <c r="E44" s="395"/>
    </row>
    <row r="46" spans="1:9" ht="11.25" customHeight="1" x14ac:dyDescent="0.2">
      <c r="A46" s="408"/>
      <c r="B46" s="409"/>
    </row>
    <row r="47" spans="1:9" ht="11.25" customHeight="1" x14ac:dyDescent="0.2">
      <c r="A47" s="408"/>
      <c r="B47" s="409"/>
    </row>
    <row r="48" spans="1:9" ht="11.25" customHeight="1" x14ac:dyDescent="0.2">
      <c r="A48" s="408"/>
      <c r="B48" s="409"/>
    </row>
    <row r="49" spans="1:4" ht="11.25" customHeight="1" x14ac:dyDescent="0.2">
      <c r="A49" s="408"/>
      <c r="B49" s="409"/>
    </row>
    <row r="50" spans="1:4" ht="11.25" customHeight="1" x14ac:dyDescent="0.2">
      <c r="A50" s="408"/>
      <c r="B50" s="409"/>
    </row>
    <row r="51" spans="1:4" ht="11.25" customHeight="1" x14ac:dyDescent="0.2">
      <c r="A51" s="408"/>
      <c r="B51" s="409"/>
    </row>
    <row r="52" spans="1:4" ht="11.25" customHeight="1" x14ac:dyDescent="0.2">
      <c r="A52" s="408"/>
      <c r="B52" s="409"/>
    </row>
    <row r="53" spans="1:4" ht="11.25" customHeight="1" x14ac:dyDescent="0.2">
      <c r="A53" s="408"/>
      <c r="B53" s="409"/>
    </row>
    <row r="54" spans="1:4" x14ac:dyDescent="0.2">
      <c r="A54" s="408"/>
      <c r="B54" s="409"/>
    </row>
    <row r="55" spans="1:4" x14ac:dyDescent="0.2">
      <c r="A55" s="408"/>
      <c r="B55" s="409"/>
    </row>
    <row r="56" spans="1:4" x14ac:dyDescent="0.2">
      <c r="A56" s="408"/>
      <c r="B56" s="409"/>
    </row>
    <row r="57" spans="1:4" x14ac:dyDescent="0.2">
      <c r="A57" s="408"/>
      <c r="B57" s="409"/>
    </row>
    <row r="58" spans="1:4" x14ac:dyDescent="0.2">
      <c r="A58" s="408"/>
      <c r="B58" s="409"/>
    </row>
    <row r="59" spans="1:4" x14ac:dyDescent="0.2">
      <c r="A59" s="408"/>
      <c r="B59" s="409"/>
    </row>
    <row r="60" spans="1:4" x14ac:dyDescent="0.2">
      <c r="A60" s="408"/>
      <c r="B60" s="409"/>
    </row>
    <row r="61" spans="1:4" x14ac:dyDescent="0.2">
      <c r="A61" s="408"/>
      <c r="B61" s="409"/>
    </row>
    <row r="62" spans="1:4" x14ac:dyDescent="0.2">
      <c r="A62" s="408"/>
      <c r="B62" s="409"/>
    </row>
    <row r="63" spans="1:4" x14ac:dyDescent="0.2">
      <c r="A63" s="408"/>
      <c r="B63" s="409"/>
    </row>
    <row r="64" spans="1:4" x14ac:dyDescent="0.2">
      <c r="A64" s="408"/>
      <c r="B64" s="409"/>
      <c r="D64" s="395"/>
    </row>
    <row r="65" spans="1:6" x14ac:dyDescent="0.2">
      <c r="A65" s="408"/>
      <c r="B65" s="403"/>
      <c r="C65" s="403"/>
      <c r="D65" s="403"/>
      <c r="E65" s="410"/>
      <c r="F65" s="403"/>
    </row>
    <row r="66" spans="1:6" x14ac:dyDescent="0.2">
      <c r="A66" s="408"/>
      <c r="B66" s="403"/>
      <c r="C66" s="403"/>
      <c r="D66" s="403"/>
      <c r="E66" s="410"/>
      <c r="F66" s="403"/>
    </row>
    <row r="67" spans="1:6" x14ac:dyDescent="0.2">
      <c r="A67" s="408"/>
      <c r="B67" s="409"/>
      <c r="C67" s="411"/>
      <c r="D67" s="395"/>
      <c r="E67" s="410"/>
    </row>
    <row r="68" spans="1:6" x14ac:dyDescent="0.2">
      <c r="A68" s="408"/>
      <c r="B68" s="409"/>
      <c r="C68" s="411"/>
      <c r="D68" s="395"/>
      <c r="E68" s="410"/>
    </row>
    <row r="69" spans="1:6" x14ac:dyDescent="0.2">
      <c r="A69" s="408"/>
      <c r="B69" s="409"/>
      <c r="C69" s="411"/>
      <c r="D69" s="395"/>
      <c r="E69" s="410"/>
    </row>
    <row r="70" spans="1:6" x14ac:dyDescent="0.2">
      <c r="A70" s="412"/>
      <c r="B70" s="409"/>
      <c r="C70" s="411"/>
      <c r="D70" s="395"/>
      <c r="E70" s="410"/>
    </row>
    <row r="71" spans="1:6" x14ac:dyDescent="0.2">
      <c r="A71" s="390"/>
      <c r="B71" s="413"/>
      <c r="C71" s="413"/>
      <c r="D71" s="413"/>
      <c r="E71" s="413"/>
      <c r="F71" s="413"/>
    </row>
    <row r="72" spans="1:6" x14ac:dyDescent="0.2">
      <c r="A72" s="400"/>
      <c r="B72" s="406"/>
      <c r="C72" s="406"/>
      <c r="D72" s="406"/>
      <c r="E72" s="406"/>
      <c r="F72" s="413"/>
    </row>
    <row r="73" spans="1:6" x14ac:dyDescent="0.2">
      <c r="A73" s="400"/>
      <c r="B73" s="406"/>
      <c r="C73" s="406"/>
      <c r="D73" s="406"/>
      <c r="E73" s="406"/>
      <c r="F73" s="413"/>
    </row>
    <row r="74" spans="1:6" x14ac:dyDescent="0.2">
      <c r="A74" s="400"/>
      <c r="B74" s="406"/>
      <c r="C74" s="406"/>
      <c r="D74" s="406"/>
      <c r="E74" s="406"/>
      <c r="F74" s="413"/>
    </row>
    <row r="75" spans="1:6" x14ac:dyDescent="0.2">
      <c r="A75" s="400"/>
      <c r="B75" s="406"/>
      <c r="C75" s="406"/>
      <c r="D75" s="406"/>
      <c r="E75" s="406"/>
      <c r="F75" s="413"/>
    </row>
    <row r="76" spans="1:6" x14ac:dyDescent="0.2">
      <c r="A76" s="400"/>
      <c r="B76" s="406"/>
      <c r="C76" s="406"/>
      <c r="D76" s="406"/>
      <c r="E76" s="406"/>
      <c r="F76" s="413"/>
    </row>
    <row r="77" spans="1:6" x14ac:dyDescent="0.2">
      <c r="A77" s="400"/>
      <c r="B77" s="406"/>
      <c r="C77" s="406"/>
      <c r="D77" s="406"/>
      <c r="E77" s="406"/>
      <c r="F77" s="413"/>
    </row>
    <row r="78" spans="1:6" x14ac:dyDescent="0.2">
      <c r="A78" s="400"/>
      <c r="B78" s="403"/>
      <c r="C78" s="403"/>
      <c r="D78" s="403"/>
      <c r="E78" s="403"/>
      <c r="F78" s="413"/>
    </row>
    <row r="79" spans="1:6" x14ac:dyDescent="0.2">
      <c r="A79" s="400"/>
      <c r="B79" s="406"/>
      <c r="C79" s="406"/>
      <c r="D79" s="406"/>
      <c r="E79" s="406"/>
      <c r="F79" s="413"/>
    </row>
    <row r="80" spans="1:6" x14ac:dyDescent="0.2">
      <c r="A80" s="408"/>
      <c r="B80" s="406"/>
      <c r="C80" s="406"/>
      <c r="D80" s="406"/>
      <c r="E80" s="406"/>
      <c r="F80" s="413"/>
    </row>
    <row r="81" spans="1:6" x14ac:dyDescent="0.2">
      <c r="A81" s="408"/>
      <c r="B81" s="406"/>
      <c r="C81" s="406"/>
      <c r="D81" s="406"/>
      <c r="E81" s="406"/>
      <c r="F81" s="413"/>
    </row>
    <row r="82" spans="1:6" x14ac:dyDescent="0.2">
      <c r="A82" s="408"/>
      <c r="B82" s="406"/>
      <c r="C82" s="406"/>
      <c r="D82" s="406"/>
      <c r="E82" s="406"/>
      <c r="F82" s="413"/>
    </row>
    <row r="83" spans="1:6" x14ac:dyDescent="0.2">
      <c r="A83" s="408"/>
      <c r="B83" s="409"/>
      <c r="C83" s="395"/>
      <c r="D83" s="395"/>
      <c r="E83" s="395"/>
    </row>
    <row r="84" spans="1:6" x14ac:dyDescent="0.2">
      <c r="A84" s="408"/>
      <c r="B84" s="409"/>
      <c r="C84" s="395"/>
      <c r="D84" s="395"/>
      <c r="E84" s="395"/>
    </row>
    <row r="85" spans="1:6" x14ac:dyDescent="0.2">
      <c r="A85" s="408"/>
      <c r="B85" s="409"/>
      <c r="C85" s="395"/>
      <c r="D85" s="395"/>
      <c r="E85" s="395"/>
    </row>
    <row r="86" spans="1:6" x14ac:dyDescent="0.2">
      <c r="A86" s="408"/>
      <c r="B86" s="409"/>
      <c r="C86" s="395"/>
      <c r="D86" s="395"/>
      <c r="E86" s="395"/>
    </row>
    <row r="87" spans="1:6" x14ac:dyDescent="0.2">
      <c r="A87" s="408"/>
      <c r="B87" s="409"/>
      <c r="C87" s="395"/>
      <c r="D87" s="395"/>
      <c r="E87" s="395"/>
    </row>
    <row r="88" spans="1:6" x14ac:dyDescent="0.2">
      <c r="A88" s="408"/>
      <c r="B88" s="409"/>
      <c r="C88" s="395"/>
      <c r="D88" s="395"/>
      <c r="E88" s="395"/>
    </row>
    <row r="89" spans="1:6" x14ac:dyDescent="0.2">
      <c r="A89" s="408"/>
      <c r="B89" s="409"/>
      <c r="C89" s="395"/>
      <c r="D89" s="395"/>
      <c r="E89" s="395"/>
    </row>
    <row r="90" spans="1:6" x14ac:dyDescent="0.2">
      <c r="A90" s="408"/>
      <c r="B90" s="409"/>
      <c r="C90" s="395"/>
      <c r="D90" s="395"/>
      <c r="E90" s="395"/>
    </row>
    <row r="91" spans="1:6" x14ac:dyDescent="0.2">
      <c r="A91" s="408"/>
      <c r="B91" s="409"/>
      <c r="C91" s="395"/>
      <c r="D91" s="395"/>
      <c r="E91" s="395"/>
    </row>
    <row r="92" spans="1:6" x14ac:dyDescent="0.2">
      <c r="A92" s="408"/>
      <c r="B92" s="409"/>
      <c r="C92" s="395"/>
      <c r="D92" s="395"/>
      <c r="E92" s="395"/>
    </row>
    <row r="93" spans="1:6" x14ac:dyDescent="0.2">
      <c r="A93" s="408"/>
      <c r="B93" s="409"/>
      <c r="C93" s="395"/>
      <c r="D93" s="395"/>
      <c r="E93" s="395"/>
    </row>
    <row r="94" spans="1:6" x14ac:dyDescent="0.2">
      <c r="A94" s="408"/>
      <c r="B94" s="409"/>
      <c r="C94" s="395"/>
      <c r="D94" s="395"/>
      <c r="E94" s="395"/>
    </row>
    <row r="95" spans="1:6" x14ac:dyDescent="0.2">
      <c r="A95" s="408"/>
      <c r="B95" s="409"/>
      <c r="C95" s="395"/>
      <c r="D95" s="395"/>
      <c r="E95" s="395"/>
    </row>
    <row r="96" spans="1:6" x14ac:dyDescent="0.2">
      <c r="A96" s="408"/>
      <c r="B96" s="409"/>
      <c r="C96" s="395"/>
      <c r="D96" s="395"/>
      <c r="E96" s="395"/>
    </row>
    <row r="97" spans="1:5" x14ac:dyDescent="0.2">
      <c r="A97" s="408"/>
      <c r="B97" s="409"/>
      <c r="C97" s="395"/>
      <c r="D97" s="395"/>
      <c r="E97" s="395"/>
    </row>
    <row r="98" spans="1:5" x14ac:dyDescent="0.2">
      <c r="A98" s="408"/>
      <c r="B98" s="409"/>
      <c r="C98" s="395"/>
      <c r="D98" s="395"/>
      <c r="E98" s="395"/>
    </row>
    <row r="99" spans="1:5" x14ac:dyDescent="0.2">
      <c r="A99" s="408"/>
      <c r="B99" s="409"/>
      <c r="C99" s="395"/>
      <c r="D99" s="395"/>
      <c r="E99" s="395"/>
    </row>
    <row r="100" spans="1:5" x14ac:dyDescent="0.2">
      <c r="A100" s="408"/>
      <c r="B100" s="409"/>
      <c r="C100" s="395"/>
      <c r="D100" s="395"/>
      <c r="E100" s="395"/>
    </row>
    <row r="101" spans="1:5" x14ac:dyDescent="0.2">
      <c r="A101" s="408"/>
      <c r="B101" s="409"/>
      <c r="C101" s="395"/>
      <c r="D101" s="395"/>
      <c r="E101" s="395"/>
    </row>
    <row r="102" spans="1:5" x14ac:dyDescent="0.2">
      <c r="A102" s="408"/>
      <c r="B102" s="409"/>
      <c r="C102" s="395"/>
      <c r="D102" s="395"/>
      <c r="E102" s="395"/>
    </row>
    <row r="103" spans="1:5" x14ac:dyDescent="0.2">
      <c r="A103" s="408"/>
      <c r="B103" s="409"/>
      <c r="C103" s="395"/>
      <c r="D103" s="395"/>
      <c r="E103" s="395"/>
    </row>
    <row r="104" spans="1:5" x14ac:dyDescent="0.2">
      <c r="A104" s="408"/>
      <c r="B104" s="409"/>
      <c r="C104" s="395"/>
      <c r="D104" s="395"/>
      <c r="E104" s="395"/>
    </row>
    <row r="105" spans="1:5" x14ac:dyDescent="0.2">
      <c r="A105" s="408"/>
      <c r="B105" s="409"/>
      <c r="C105" s="395"/>
      <c r="D105" s="395"/>
      <c r="E105" s="395"/>
    </row>
    <row r="106" spans="1:5" x14ac:dyDescent="0.2">
      <c r="A106" s="408"/>
      <c r="B106" s="409"/>
      <c r="C106" s="395"/>
      <c r="D106" s="395"/>
      <c r="E106" s="395"/>
    </row>
    <row r="107" spans="1:5" x14ac:dyDescent="0.2">
      <c r="A107" s="408"/>
      <c r="B107" s="409"/>
      <c r="C107" s="395"/>
      <c r="D107" s="395"/>
      <c r="E107" s="395"/>
    </row>
    <row r="108" spans="1:5" x14ac:dyDescent="0.2">
      <c r="A108" s="408"/>
      <c r="B108" s="409"/>
      <c r="C108" s="395"/>
      <c r="D108" s="395"/>
      <c r="E108" s="395"/>
    </row>
    <row r="109" spans="1:5" x14ac:dyDescent="0.2">
      <c r="A109" s="408"/>
      <c r="B109" s="409"/>
      <c r="C109" s="395"/>
      <c r="D109" s="395"/>
      <c r="E109" s="395"/>
    </row>
    <row r="110" spans="1:5" x14ac:dyDescent="0.2">
      <c r="A110" s="408"/>
      <c r="B110" s="409"/>
      <c r="C110" s="395"/>
      <c r="D110" s="395"/>
      <c r="E110" s="395"/>
    </row>
    <row r="111" spans="1:5" x14ac:dyDescent="0.2">
      <c r="A111" s="408"/>
      <c r="B111" s="409"/>
      <c r="C111" s="395"/>
      <c r="D111" s="395"/>
      <c r="E111" s="395"/>
    </row>
    <row r="112" spans="1:5" x14ac:dyDescent="0.2">
      <c r="A112" s="408"/>
      <c r="B112" s="409"/>
      <c r="C112" s="395"/>
      <c r="D112" s="395"/>
      <c r="E112" s="395"/>
    </row>
    <row r="113" spans="1:5" x14ac:dyDescent="0.2">
      <c r="A113" s="408"/>
      <c r="B113" s="409"/>
      <c r="C113" s="395"/>
      <c r="D113" s="395"/>
      <c r="E113" s="395"/>
    </row>
    <row r="114" spans="1:5" x14ac:dyDescent="0.2">
      <c r="A114" s="408"/>
      <c r="B114" s="409"/>
      <c r="C114" s="395"/>
      <c r="D114" s="395"/>
      <c r="E114" s="395"/>
    </row>
    <row r="115" spans="1:5" x14ac:dyDescent="0.2">
      <c r="A115" s="408"/>
      <c r="B115" s="409"/>
      <c r="C115" s="395"/>
      <c r="D115" s="395"/>
      <c r="E115" s="395"/>
    </row>
    <row r="116" spans="1:5" x14ac:dyDescent="0.2">
      <c r="A116" s="408"/>
      <c r="B116" s="409"/>
      <c r="C116" s="395"/>
      <c r="D116" s="395"/>
      <c r="E116" s="395"/>
    </row>
    <row r="117" spans="1:5" x14ac:dyDescent="0.2">
      <c r="A117" s="408"/>
      <c r="B117" s="409"/>
      <c r="C117" s="395"/>
      <c r="D117" s="395"/>
      <c r="E117" s="395"/>
    </row>
    <row r="118" spans="1:5" x14ac:dyDescent="0.2">
      <c r="A118" s="408"/>
      <c r="B118" s="409"/>
      <c r="C118" s="395"/>
      <c r="D118" s="395"/>
      <c r="E118" s="395"/>
    </row>
    <row r="119" spans="1:5" x14ac:dyDescent="0.2">
      <c r="A119" s="408"/>
      <c r="B119" s="409"/>
      <c r="C119" s="395"/>
      <c r="D119" s="395"/>
      <c r="E119" s="395"/>
    </row>
    <row r="120" spans="1:5" x14ac:dyDescent="0.2">
      <c r="A120" s="408"/>
      <c r="B120" s="409"/>
      <c r="C120" s="395"/>
      <c r="D120" s="395"/>
      <c r="E120" s="395"/>
    </row>
    <row r="121" spans="1:5" x14ac:dyDescent="0.2">
      <c r="A121" s="408"/>
      <c r="B121" s="409"/>
      <c r="C121" s="395"/>
      <c r="D121" s="395"/>
      <c r="E121" s="395"/>
    </row>
    <row r="122" spans="1:5" x14ac:dyDescent="0.2">
      <c r="A122" s="408"/>
      <c r="B122" s="409"/>
      <c r="C122" s="395"/>
      <c r="D122" s="395"/>
      <c r="E122" s="395"/>
    </row>
    <row r="123" spans="1:5" x14ac:dyDescent="0.2">
      <c r="A123" s="408"/>
      <c r="B123" s="409"/>
      <c r="C123" s="395"/>
      <c r="D123" s="395"/>
      <c r="E123" s="395"/>
    </row>
    <row r="124" spans="1:5" x14ac:dyDescent="0.2">
      <c r="A124" s="408"/>
      <c r="B124" s="409"/>
      <c r="C124" s="395"/>
      <c r="D124" s="395"/>
      <c r="E124" s="395"/>
    </row>
    <row r="125" spans="1:5" x14ac:dyDescent="0.2">
      <c r="A125" s="408"/>
      <c r="B125" s="409"/>
      <c r="C125" s="395"/>
      <c r="D125" s="395"/>
      <c r="E125" s="395"/>
    </row>
    <row r="126" spans="1:5" x14ac:dyDescent="0.2">
      <c r="A126" s="408"/>
      <c r="B126" s="409"/>
      <c r="C126" s="395"/>
      <c r="D126" s="395"/>
      <c r="E126" s="395"/>
    </row>
    <row r="127" spans="1:5" x14ac:dyDescent="0.2">
      <c r="A127" s="408"/>
      <c r="B127" s="409"/>
      <c r="C127" s="395"/>
      <c r="D127" s="395"/>
      <c r="E127" s="395"/>
    </row>
    <row r="128" spans="1:5" x14ac:dyDescent="0.2">
      <c r="A128" s="408"/>
      <c r="B128" s="409"/>
      <c r="C128" s="395"/>
      <c r="D128" s="395"/>
      <c r="E128" s="395"/>
    </row>
    <row r="129" spans="1:5" x14ac:dyDescent="0.2">
      <c r="A129" s="408"/>
      <c r="B129" s="409"/>
      <c r="C129" s="395"/>
      <c r="D129" s="395"/>
      <c r="E129" s="395"/>
    </row>
    <row r="130" spans="1:5" x14ac:dyDescent="0.2">
      <c r="A130" s="408"/>
      <c r="B130" s="409"/>
      <c r="C130" s="395"/>
      <c r="D130" s="395"/>
      <c r="E130" s="395"/>
    </row>
    <row r="131" spans="1:5" x14ac:dyDescent="0.2">
      <c r="A131" s="408"/>
      <c r="B131" s="409"/>
      <c r="C131" s="395"/>
      <c r="D131" s="395"/>
      <c r="E131" s="395"/>
    </row>
    <row r="132" spans="1:5" x14ac:dyDescent="0.2">
      <c r="A132" s="408"/>
      <c r="B132" s="409"/>
      <c r="C132" s="395"/>
      <c r="D132" s="395"/>
      <c r="E132" s="395"/>
    </row>
    <row r="133" spans="1:5" x14ac:dyDescent="0.2">
      <c r="A133" s="408"/>
      <c r="B133" s="409"/>
      <c r="C133" s="395"/>
      <c r="D133" s="395"/>
      <c r="E133" s="395"/>
    </row>
    <row r="134" spans="1:5" x14ac:dyDescent="0.2">
      <c r="A134" s="408"/>
      <c r="B134" s="409"/>
      <c r="C134" s="395"/>
      <c r="D134" s="395"/>
      <c r="E134" s="395"/>
    </row>
    <row r="135" spans="1:5" x14ac:dyDescent="0.2">
      <c r="A135" s="408"/>
      <c r="B135" s="409"/>
      <c r="C135" s="395"/>
      <c r="D135" s="395"/>
      <c r="E135" s="395"/>
    </row>
    <row r="136" spans="1:5" x14ac:dyDescent="0.2">
      <c r="A136" s="408"/>
      <c r="B136" s="409"/>
      <c r="C136" s="395"/>
      <c r="D136" s="395"/>
      <c r="E136" s="395"/>
    </row>
    <row r="137" spans="1:5" x14ac:dyDescent="0.2">
      <c r="A137" s="408"/>
      <c r="B137" s="409"/>
      <c r="C137" s="395"/>
      <c r="D137" s="395"/>
      <c r="E137" s="395"/>
    </row>
    <row r="138" spans="1:5" x14ac:dyDescent="0.2">
      <c r="A138" s="408"/>
      <c r="B138" s="409"/>
      <c r="C138" s="395"/>
      <c r="D138" s="395"/>
      <c r="E138" s="395"/>
    </row>
    <row r="139" spans="1:5" x14ac:dyDescent="0.2">
      <c r="A139" s="408"/>
      <c r="B139" s="409"/>
      <c r="C139" s="395"/>
      <c r="D139" s="395"/>
      <c r="E139" s="395"/>
    </row>
    <row r="140" spans="1:5" x14ac:dyDescent="0.2">
      <c r="A140" s="408"/>
      <c r="B140" s="409"/>
      <c r="C140" s="395"/>
      <c r="D140" s="395"/>
      <c r="E140" s="395"/>
    </row>
    <row r="141" spans="1:5" x14ac:dyDescent="0.2">
      <c r="A141" s="408"/>
      <c r="B141" s="409"/>
      <c r="C141" s="395"/>
      <c r="D141" s="395"/>
      <c r="E141" s="395"/>
    </row>
    <row r="142" spans="1:5" x14ac:dyDescent="0.2">
      <c r="A142" s="408"/>
      <c r="B142" s="409"/>
      <c r="C142" s="395"/>
      <c r="D142" s="395"/>
      <c r="E142" s="395"/>
    </row>
    <row r="143" spans="1:5" x14ac:dyDescent="0.2">
      <c r="A143" s="408"/>
      <c r="B143" s="409"/>
      <c r="C143" s="395"/>
      <c r="D143" s="395"/>
      <c r="E143" s="395"/>
    </row>
    <row r="144" spans="1:5" x14ac:dyDescent="0.2">
      <c r="A144" s="408"/>
      <c r="B144" s="409"/>
      <c r="C144" s="395"/>
      <c r="D144" s="395"/>
      <c r="E144" s="395"/>
    </row>
    <row r="145" spans="1:5" x14ac:dyDescent="0.2">
      <c r="A145" s="408"/>
      <c r="B145" s="409"/>
      <c r="C145" s="395"/>
      <c r="D145" s="395"/>
      <c r="E145" s="395"/>
    </row>
    <row r="146" spans="1:5" x14ac:dyDescent="0.2">
      <c r="A146" s="408"/>
      <c r="B146" s="409"/>
      <c r="C146" s="395"/>
      <c r="D146" s="395"/>
      <c r="E146" s="395"/>
    </row>
    <row r="147" spans="1:5" x14ac:dyDescent="0.2">
      <c r="A147" s="408"/>
      <c r="B147" s="409"/>
      <c r="C147" s="395"/>
      <c r="D147" s="395"/>
      <c r="E147" s="395"/>
    </row>
    <row r="148" spans="1:5" x14ac:dyDescent="0.2">
      <c r="A148" s="408"/>
      <c r="B148" s="409"/>
      <c r="C148" s="395"/>
      <c r="D148" s="395"/>
      <c r="E148" s="395"/>
    </row>
    <row r="149" spans="1:5" x14ac:dyDescent="0.2">
      <c r="A149" s="408"/>
      <c r="B149" s="409"/>
      <c r="C149" s="395"/>
      <c r="D149" s="395"/>
      <c r="E149" s="395"/>
    </row>
    <row r="150" spans="1:5" x14ac:dyDescent="0.2">
      <c r="A150" s="408"/>
      <c r="B150" s="409"/>
      <c r="C150" s="395"/>
      <c r="D150" s="395"/>
      <c r="E150" s="395"/>
    </row>
    <row r="151" spans="1:5" x14ac:dyDescent="0.2">
      <c r="A151" s="408"/>
      <c r="B151" s="409"/>
      <c r="C151" s="395"/>
      <c r="D151" s="395"/>
      <c r="E151" s="395"/>
    </row>
    <row r="152" spans="1:5" x14ac:dyDescent="0.2">
      <c r="A152" s="408"/>
      <c r="B152" s="409"/>
      <c r="C152" s="395"/>
      <c r="D152" s="395"/>
      <c r="E152" s="395"/>
    </row>
    <row r="153" spans="1:5" x14ac:dyDescent="0.2">
      <c r="A153" s="408"/>
      <c r="B153" s="409"/>
      <c r="C153" s="395"/>
      <c r="D153" s="395"/>
      <c r="E153" s="395"/>
    </row>
    <row r="154" spans="1:5" x14ac:dyDescent="0.2">
      <c r="A154" s="408"/>
      <c r="B154" s="409"/>
      <c r="C154" s="395"/>
      <c r="D154" s="395"/>
      <c r="E154" s="395"/>
    </row>
    <row r="155" spans="1:5" x14ac:dyDescent="0.2">
      <c r="A155" s="408"/>
      <c r="B155" s="409"/>
      <c r="C155" s="395"/>
      <c r="D155" s="395"/>
      <c r="E155" s="395"/>
    </row>
    <row r="156" spans="1:5" x14ac:dyDescent="0.2">
      <c r="A156" s="408"/>
      <c r="B156" s="409"/>
      <c r="C156" s="395"/>
      <c r="D156" s="395"/>
      <c r="E156" s="395"/>
    </row>
    <row r="157" spans="1:5" x14ac:dyDescent="0.2">
      <c r="A157" s="408"/>
      <c r="B157" s="409"/>
      <c r="C157" s="395"/>
      <c r="D157" s="395"/>
      <c r="E157" s="395"/>
    </row>
    <row r="158" spans="1:5" x14ac:dyDescent="0.2">
      <c r="A158" s="408"/>
      <c r="B158" s="409"/>
      <c r="C158" s="395"/>
      <c r="D158" s="395"/>
      <c r="E158" s="395"/>
    </row>
    <row r="159" spans="1:5" x14ac:dyDescent="0.2">
      <c r="A159" s="408"/>
      <c r="B159" s="409"/>
      <c r="C159" s="395"/>
      <c r="D159" s="395"/>
      <c r="E159" s="395"/>
    </row>
    <row r="160" spans="1:5" x14ac:dyDescent="0.2">
      <c r="A160" s="408"/>
      <c r="B160" s="409"/>
      <c r="C160" s="395"/>
      <c r="D160" s="395"/>
      <c r="E160" s="395"/>
    </row>
    <row r="161" spans="1:5" x14ac:dyDescent="0.2">
      <c r="A161" s="408"/>
      <c r="B161" s="409"/>
      <c r="C161" s="395"/>
      <c r="D161" s="395"/>
      <c r="E161" s="395"/>
    </row>
    <row r="162" spans="1:5" x14ac:dyDescent="0.2">
      <c r="A162" s="408"/>
      <c r="B162" s="409"/>
      <c r="C162" s="395"/>
      <c r="D162" s="395"/>
      <c r="E162" s="395"/>
    </row>
    <row r="163" spans="1:5" x14ac:dyDescent="0.2">
      <c r="A163" s="408"/>
      <c r="B163" s="409"/>
      <c r="C163" s="395"/>
      <c r="D163" s="395"/>
      <c r="E163" s="395"/>
    </row>
    <row r="164" spans="1:5" x14ac:dyDescent="0.2">
      <c r="A164" s="408"/>
      <c r="B164" s="409"/>
      <c r="C164" s="395"/>
      <c r="D164" s="395"/>
      <c r="E164" s="395"/>
    </row>
    <row r="165" spans="1:5" x14ac:dyDescent="0.2">
      <c r="A165" s="408"/>
      <c r="B165" s="409"/>
      <c r="C165" s="395"/>
      <c r="D165" s="395"/>
      <c r="E165" s="395"/>
    </row>
    <row r="166" spans="1:5" x14ac:dyDescent="0.2">
      <c r="A166" s="408"/>
      <c r="B166" s="409"/>
      <c r="C166" s="395"/>
      <c r="D166" s="395"/>
      <c r="E166" s="395"/>
    </row>
    <row r="167" spans="1:5" x14ac:dyDescent="0.2">
      <c r="A167" s="408"/>
      <c r="B167" s="409"/>
      <c r="C167" s="395"/>
      <c r="D167" s="395"/>
      <c r="E167" s="395"/>
    </row>
    <row r="168" spans="1:5" x14ac:dyDescent="0.2">
      <c r="A168" s="408"/>
      <c r="B168" s="409"/>
      <c r="C168" s="395"/>
      <c r="D168" s="395"/>
      <c r="E168" s="395"/>
    </row>
    <row r="169" spans="1:5" x14ac:dyDescent="0.2">
      <c r="A169" s="408"/>
      <c r="B169" s="409"/>
      <c r="C169" s="395"/>
      <c r="D169" s="395"/>
      <c r="E169" s="395"/>
    </row>
    <row r="170" spans="1:5" x14ac:dyDescent="0.2">
      <c r="A170" s="408"/>
      <c r="B170" s="409"/>
      <c r="C170" s="395"/>
      <c r="D170" s="395"/>
      <c r="E170" s="395"/>
    </row>
    <row r="171" spans="1:5" x14ac:dyDescent="0.2">
      <c r="A171" s="408"/>
      <c r="B171" s="409"/>
      <c r="C171" s="395"/>
      <c r="D171" s="395"/>
      <c r="E171" s="395"/>
    </row>
    <row r="172" spans="1:5" x14ac:dyDescent="0.2">
      <c r="A172" s="408"/>
      <c r="B172" s="409"/>
      <c r="C172" s="395"/>
      <c r="D172" s="395"/>
      <c r="E172" s="395"/>
    </row>
    <row r="173" spans="1:5" x14ac:dyDescent="0.2">
      <c r="A173" s="408"/>
      <c r="B173" s="409"/>
      <c r="C173" s="395"/>
      <c r="D173" s="395"/>
      <c r="E173" s="395"/>
    </row>
    <row r="174" spans="1:5" x14ac:dyDescent="0.2">
      <c r="A174" s="408"/>
      <c r="B174" s="409"/>
      <c r="C174" s="395"/>
      <c r="D174" s="395"/>
      <c r="E174" s="395"/>
    </row>
    <row r="175" spans="1:5" x14ac:dyDescent="0.2">
      <c r="A175" s="408"/>
      <c r="B175" s="409"/>
      <c r="C175" s="395"/>
      <c r="D175" s="395"/>
      <c r="E175" s="395"/>
    </row>
    <row r="176" spans="1:5" x14ac:dyDescent="0.2">
      <c r="A176" s="408"/>
      <c r="B176" s="409"/>
      <c r="C176" s="395"/>
      <c r="D176" s="395"/>
      <c r="E176" s="395"/>
    </row>
    <row r="177" spans="1:5" x14ac:dyDescent="0.2">
      <c r="A177" s="408"/>
      <c r="B177" s="409"/>
      <c r="C177" s="395"/>
      <c r="D177" s="395"/>
      <c r="E177" s="395"/>
    </row>
    <row r="178" spans="1:5" x14ac:dyDescent="0.2">
      <c r="A178" s="408"/>
      <c r="B178" s="409"/>
      <c r="C178" s="395"/>
      <c r="D178" s="395"/>
      <c r="E178" s="395"/>
    </row>
    <row r="179" spans="1:5" x14ac:dyDescent="0.2">
      <c r="A179" s="408"/>
      <c r="B179" s="409"/>
      <c r="C179" s="395"/>
      <c r="D179" s="395"/>
      <c r="E179" s="395"/>
    </row>
    <row r="180" spans="1:5" x14ac:dyDescent="0.2">
      <c r="A180" s="408"/>
      <c r="B180" s="409"/>
      <c r="C180" s="395"/>
      <c r="D180" s="395"/>
      <c r="E180" s="395"/>
    </row>
    <row r="181" spans="1:5" x14ac:dyDescent="0.2">
      <c r="A181" s="408"/>
      <c r="B181" s="409"/>
      <c r="C181" s="395"/>
      <c r="D181" s="395"/>
      <c r="E181" s="395"/>
    </row>
    <row r="182" spans="1:5" x14ac:dyDescent="0.2">
      <c r="A182" s="408"/>
      <c r="B182" s="409"/>
      <c r="C182" s="395"/>
      <c r="D182" s="395"/>
      <c r="E182" s="395"/>
    </row>
    <row r="183" spans="1:5" x14ac:dyDescent="0.2">
      <c r="A183" s="408"/>
      <c r="B183" s="409"/>
      <c r="C183" s="395"/>
      <c r="D183" s="395"/>
      <c r="E183" s="395"/>
    </row>
    <row r="184" spans="1:5" x14ac:dyDescent="0.2">
      <c r="A184" s="408"/>
      <c r="B184" s="409"/>
      <c r="C184" s="395"/>
      <c r="D184" s="395"/>
      <c r="E184" s="395"/>
    </row>
    <row r="185" spans="1:5" x14ac:dyDescent="0.2">
      <c r="A185" s="408"/>
      <c r="B185" s="409"/>
      <c r="C185" s="395"/>
      <c r="D185" s="395"/>
      <c r="E185" s="395"/>
    </row>
    <row r="186" spans="1:5" x14ac:dyDescent="0.2">
      <c r="A186" s="408"/>
      <c r="B186" s="409"/>
      <c r="C186" s="395"/>
      <c r="D186" s="395"/>
      <c r="E186" s="395"/>
    </row>
    <row r="187" spans="1:5" x14ac:dyDescent="0.2">
      <c r="A187" s="408"/>
      <c r="B187" s="409"/>
      <c r="C187" s="395"/>
      <c r="D187" s="395"/>
      <c r="E187" s="395"/>
    </row>
    <row r="188" spans="1:5" x14ac:dyDescent="0.2">
      <c r="A188" s="408"/>
      <c r="B188" s="409"/>
      <c r="C188" s="395"/>
      <c r="D188" s="395"/>
      <c r="E188" s="395"/>
    </row>
    <row r="189" spans="1:5" x14ac:dyDescent="0.2">
      <c r="A189" s="408"/>
      <c r="B189" s="409"/>
      <c r="C189" s="395"/>
      <c r="D189" s="395"/>
      <c r="E189" s="395"/>
    </row>
    <row r="190" spans="1:5" x14ac:dyDescent="0.2">
      <c r="A190" s="408"/>
      <c r="B190" s="409"/>
      <c r="C190" s="395"/>
      <c r="D190" s="395"/>
      <c r="E190" s="395"/>
    </row>
    <row r="191" spans="1:5" x14ac:dyDescent="0.2">
      <c r="A191" s="408"/>
      <c r="B191" s="409"/>
      <c r="C191" s="395"/>
      <c r="D191" s="395"/>
      <c r="E191" s="395"/>
    </row>
    <row r="192" spans="1:5" x14ac:dyDescent="0.2">
      <c r="A192" s="408"/>
      <c r="B192" s="409"/>
      <c r="C192" s="395"/>
      <c r="D192" s="395"/>
      <c r="E192" s="395"/>
    </row>
    <row r="193" spans="1:6" x14ac:dyDescent="0.2">
      <c r="A193" s="408"/>
      <c r="B193" s="409"/>
      <c r="C193" s="395"/>
      <c r="D193" s="395"/>
      <c r="E193" s="395"/>
    </row>
    <row r="194" spans="1:6" x14ac:dyDescent="0.2">
      <c r="A194" s="408"/>
      <c r="B194" s="409"/>
      <c r="C194" s="395"/>
      <c r="D194" s="395"/>
      <c r="E194" s="395"/>
    </row>
    <row r="195" spans="1:6" x14ac:dyDescent="0.2">
      <c r="A195" s="408"/>
      <c r="B195" s="409"/>
      <c r="C195" s="395"/>
      <c r="D195" s="395"/>
      <c r="E195" s="395"/>
    </row>
    <row r="196" spans="1:6" x14ac:dyDescent="0.2">
      <c r="A196" s="408"/>
      <c r="B196" s="409"/>
      <c r="C196" s="395"/>
      <c r="D196" s="395"/>
      <c r="E196" s="395"/>
    </row>
    <row r="197" spans="1:6" x14ac:dyDescent="0.2">
      <c r="A197" s="408"/>
      <c r="B197" s="409"/>
      <c r="C197" s="395"/>
      <c r="D197" s="395"/>
      <c r="E197" s="395"/>
    </row>
    <row r="198" spans="1:6" x14ac:dyDescent="0.2">
      <c r="A198" s="408"/>
      <c r="B198" s="409"/>
      <c r="C198" s="395"/>
      <c r="D198" s="395"/>
      <c r="E198" s="395"/>
    </row>
    <row r="199" spans="1:6" x14ac:dyDescent="0.2">
      <c r="A199" s="408"/>
      <c r="B199" s="409"/>
      <c r="C199" s="395"/>
      <c r="D199" s="395"/>
      <c r="E199" s="395"/>
    </row>
    <row r="200" spans="1:6" x14ac:dyDescent="0.2">
      <c r="A200" s="408"/>
      <c r="B200" s="409"/>
      <c r="C200" s="395"/>
      <c r="D200" s="395"/>
      <c r="E200" s="395"/>
    </row>
    <row r="201" spans="1:6" x14ac:dyDescent="0.2">
      <c r="A201" s="408"/>
      <c r="B201" s="409"/>
      <c r="C201" s="395"/>
      <c r="D201" s="395"/>
      <c r="E201" s="395"/>
    </row>
    <row r="202" spans="1:6" x14ac:dyDescent="0.2">
      <c r="A202" s="408"/>
      <c r="B202" s="409"/>
      <c r="C202" s="395"/>
      <c r="D202" s="395"/>
      <c r="E202" s="395"/>
    </row>
    <row r="203" spans="1:6" x14ac:dyDescent="0.2">
      <c r="A203" s="408"/>
      <c r="B203" s="409"/>
      <c r="C203" s="395"/>
      <c r="D203" s="395"/>
      <c r="E203" s="395"/>
    </row>
    <row r="204" spans="1:6" x14ac:dyDescent="0.2">
      <c r="A204" s="408"/>
      <c r="B204" s="409"/>
      <c r="C204" s="395"/>
      <c r="D204" s="395"/>
      <c r="E204" s="395"/>
    </row>
    <row r="205" spans="1:6" x14ac:dyDescent="0.2">
      <c r="A205" s="408"/>
      <c r="B205" s="409"/>
      <c r="C205" s="395"/>
      <c r="D205" s="395"/>
      <c r="E205" s="395"/>
    </row>
    <row r="206" spans="1:6" x14ac:dyDescent="0.2">
      <c r="A206" s="408"/>
      <c r="B206" s="409"/>
      <c r="C206" s="409"/>
      <c r="D206" s="395"/>
      <c r="E206" s="395"/>
    </row>
    <row r="207" spans="1:6" x14ac:dyDescent="0.2">
      <c r="A207" s="408"/>
      <c r="B207" s="409"/>
      <c r="C207" s="409"/>
      <c r="D207" s="395"/>
      <c r="E207" s="395"/>
      <c r="F207" s="395"/>
    </row>
    <row r="208" spans="1:6" x14ac:dyDescent="0.2">
      <c r="A208" s="408"/>
      <c r="B208" s="409"/>
      <c r="C208" s="409"/>
      <c r="D208" s="395"/>
      <c r="E208" s="395"/>
      <c r="F208" s="395"/>
    </row>
    <row r="209" spans="1:6" x14ac:dyDescent="0.2">
      <c r="A209" s="408"/>
      <c r="B209" s="409"/>
      <c r="C209" s="409"/>
      <c r="D209" s="395"/>
      <c r="E209" s="395"/>
      <c r="F209" s="395"/>
    </row>
    <row r="210" spans="1:6" x14ac:dyDescent="0.2">
      <c r="A210" s="408"/>
      <c r="B210" s="409"/>
      <c r="C210" s="409"/>
      <c r="D210" s="395"/>
      <c r="E210" s="395"/>
      <c r="F210" s="395"/>
    </row>
    <row r="211" spans="1:6" x14ac:dyDescent="0.2">
      <c r="A211" s="408"/>
      <c r="B211" s="409"/>
      <c r="C211" s="409"/>
      <c r="D211" s="395"/>
      <c r="E211" s="395"/>
      <c r="F211" s="395"/>
    </row>
    <row r="212" spans="1:6" x14ac:dyDescent="0.2">
      <c r="A212" s="408"/>
      <c r="B212" s="409"/>
      <c r="C212" s="409"/>
      <c r="D212" s="395"/>
      <c r="E212" s="395"/>
      <c r="F212" s="395"/>
    </row>
    <row r="213" spans="1:6" x14ac:dyDescent="0.2">
      <c r="A213" s="408"/>
      <c r="B213" s="409"/>
      <c r="C213" s="409"/>
      <c r="D213" s="395"/>
      <c r="E213" s="395"/>
      <c r="F213" s="395"/>
    </row>
    <row r="214" spans="1:6" x14ac:dyDescent="0.2">
      <c r="A214" s="408"/>
      <c r="B214" s="409"/>
      <c r="C214" s="409"/>
      <c r="D214" s="395"/>
      <c r="E214" s="395"/>
      <c r="F214" s="395"/>
    </row>
    <row r="215" spans="1:6" x14ac:dyDescent="0.2">
      <c r="A215" s="408"/>
      <c r="B215" s="409"/>
      <c r="C215" s="409"/>
      <c r="D215" s="395"/>
      <c r="E215" s="395"/>
      <c r="F215" s="395"/>
    </row>
    <row r="216" spans="1:6" x14ac:dyDescent="0.2">
      <c r="A216" s="408"/>
      <c r="B216" s="409"/>
      <c r="C216" s="409"/>
      <c r="D216" s="395"/>
      <c r="E216" s="395"/>
      <c r="F216" s="395"/>
    </row>
    <row r="217" spans="1:6" x14ac:dyDescent="0.2">
      <c r="A217" s="408"/>
      <c r="B217" s="409"/>
      <c r="C217" s="409"/>
      <c r="D217" s="395"/>
      <c r="E217" s="395"/>
      <c r="F217" s="395"/>
    </row>
    <row r="218" spans="1:6" x14ac:dyDescent="0.2">
      <c r="A218" s="408"/>
      <c r="B218" s="409"/>
      <c r="C218" s="409"/>
      <c r="D218" s="395"/>
      <c r="E218" s="395"/>
      <c r="F218" s="395"/>
    </row>
    <row r="219" spans="1:6" x14ac:dyDescent="0.2">
      <c r="A219" s="408"/>
      <c r="B219" s="409"/>
      <c r="C219" s="409"/>
      <c r="D219" s="395"/>
      <c r="E219" s="395"/>
      <c r="F219" s="395"/>
    </row>
    <row r="220" spans="1:6" x14ac:dyDescent="0.2">
      <c r="A220" s="408"/>
      <c r="B220" s="409"/>
      <c r="C220" s="409"/>
      <c r="D220" s="395"/>
      <c r="E220" s="395"/>
      <c r="F220" s="395"/>
    </row>
    <row r="221" spans="1:6" x14ac:dyDescent="0.2">
      <c r="A221" s="408"/>
      <c r="B221" s="409"/>
      <c r="C221" s="409"/>
      <c r="D221" s="395"/>
      <c r="E221" s="395"/>
      <c r="F221" s="395"/>
    </row>
    <row r="222" spans="1:6" x14ac:dyDescent="0.2">
      <c r="A222" s="408"/>
      <c r="B222" s="409"/>
      <c r="C222" s="409"/>
      <c r="D222" s="395"/>
      <c r="E222" s="395"/>
      <c r="F222" s="395"/>
    </row>
    <row r="223" spans="1:6" x14ac:dyDescent="0.2">
      <c r="A223" s="408"/>
      <c r="B223" s="409"/>
      <c r="C223" s="409"/>
      <c r="D223" s="395"/>
      <c r="E223" s="395"/>
      <c r="F223" s="395"/>
    </row>
    <row r="224" spans="1:6" x14ac:dyDescent="0.2">
      <c r="A224" s="408"/>
      <c r="B224" s="409"/>
      <c r="C224" s="409"/>
      <c r="D224" s="395"/>
      <c r="E224" s="395"/>
      <c r="F224" s="395"/>
    </row>
    <row r="225" spans="1:6" x14ac:dyDescent="0.2">
      <c r="A225" s="408"/>
      <c r="B225" s="409"/>
      <c r="C225" s="409"/>
      <c r="D225" s="395"/>
      <c r="E225" s="395"/>
      <c r="F225" s="395"/>
    </row>
    <row r="226" spans="1:6" x14ac:dyDescent="0.2">
      <c r="A226" s="408"/>
      <c r="B226" s="409"/>
      <c r="C226" s="409"/>
      <c r="D226" s="395"/>
      <c r="E226" s="395"/>
      <c r="F226" s="395"/>
    </row>
    <row r="227" spans="1:6" x14ac:dyDescent="0.2">
      <c r="A227" s="408"/>
      <c r="B227" s="409"/>
      <c r="C227" s="409"/>
      <c r="D227" s="395"/>
      <c r="E227" s="395"/>
      <c r="F227" s="395"/>
    </row>
    <row r="228" spans="1:6" x14ac:dyDescent="0.2">
      <c r="A228" s="408"/>
      <c r="B228" s="409"/>
      <c r="C228" s="409"/>
      <c r="D228" s="395"/>
      <c r="E228" s="395"/>
      <c r="F228" s="395"/>
    </row>
    <row r="229" spans="1:6" x14ac:dyDescent="0.2">
      <c r="A229" s="408"/>
      <c r="B229" s="409"/>
      <c r="C229" s="409"/>
      <c r="D229" s="395"/>
      <c r="E229" s="395"/>
      <c r="F229" s="395"/>
    </row>
    <row r="230" spans="1:6" x14ac:dyDescent="0.2">
      <c r="A230" s="408"/>
      <c r="B230" s="409"/>
      <c r="C230" s="409"/>
      <c r="D230" s="395"/>
      <c r="E230" s="395"/>
      <c r="F230" s="395"/>
    </row>
    <row r="231" spans="1:6" x14ac:dyDescent="0.2">
      <c r="A231" s="408"/>
      <c r="B231" s="409"/>
      <c r="C231" s="409"/>
      <c r="D231" s="395"/>
      <c r="E231" s="395"/>
      <c r="F231" s="395"/>
    </row>
    <row r="232" spans="1:6" x14ac:dyDescent="0.2">
      <c r="A232" s="408"/>
      <c r="B232" s="409"/>
      <c r="C232" s="409"/>
      <c r="D232" s="395"/>
      <c r="E232" s="395"/>
      <c r="F232" s="395"/>
    </row>
    <row r="233" spans="1:6" x14ac:dyDescent="0.2">
      <c r="A233" s="408"/>
      <c r="B233" s="409"/>
      <c r="C233" s="409"/>
      <c r="D233" s="395"/>
      <c r="E233" s="395"/>
      <c r="F233" s="395"/>
    </row>
    <row r="234" spans="1:6" x14ac:dyDescent="0.2">
      <c r="A234" s="408"/>
      <c r="B234" s="409"/>
      <c r="C234" s="409"/>
      <c r="D234" s="395"/>
      <c r="E234" s="395"/>
      <c r="F234" s="395"/>
    </row>
    <row r="235" spans="1:6" x14ac:dyDescent="0.2">
      <c r="A235" s="408"/>
      <c r="B235" s="409"/>
      <c r="C235" s="409"/>
      <c r="D235" s="395"/>
      <c r="E235" s="395"/>
      <c r="F235" s="395"/>
    </row>
    <row r="236" spans="1:6" x14ac:dyDescent="0.2">
      <c r="A236" s="408"/>
      <c r="B236" s="409"/>
      <c r="C236" s="409"/>
      <c r="D236" s="395"/>
      <c r="E236" s="395"/>
      <c r="F236" s="395"/>
    </row>
    <row r="237" spans="1:6" x14ac:dyDescent="0.2">
      <c r="A237" s="408"/>
      <c r="B237" s="409"/>
      <c r="C237" s="409"/>
      <c r="D237" s="395"/>
      <c r="E237" s="395"/>
      <c r="F237" s="395"/>
    </row>
    <row r="238" spans="1:6" x14ac:dyDescent="0.2">
      <c r="A238" s="408"/>
      <c r="B238" s="409"/>
      <c r="C238" s="409"/>
      <c r="D238" s="395"/>
      <c r="E238" s="395"/>
      <c r="F238" s="395"/>
    </row>
    <row r="239" spans="1:6" x14ac:dyDescent="0.2">
      <c r="A239" s="408"/>
      <c r="B239" s="409"/>
      <c r="C239" s="409"/>
      <c r="D239" s="395"/>
      <c r="E239" s="395"/>
      <c r="F239" s="395"/>
    </row>
    <row r="240" spans="1:6" x14ac:dyDescent="0.2">
      <c r="A240" s="408"/>
      <c r="B240" s="409"/>
      <c r="C240" s="409"/>
      <c r="D240" s="395"/>
      <c r="E240" s="395"/>
      <c r="F240" s="395"/>
    </row>
    <row r="241" spans="1:6" x14ac:dyDescent="0.2">
      <c r="A241" s="408"/>
      <c r="B241" s="409"/>
      <c r="C241" s="409"/>
      <c r="D241" s="395"/>
      <c r="E241" s="395"/>
      <c r="F241" s="395"/>
    </row>
    <row r="242" spans="1:6" x14ac:dyDescent="0.2">
      <c r="A242" s="408"/>
      <c r="B242" s="409"/>
      <c r="C242" s="409"/>
      <c r="D242" s="395"/>
      <c r="E242" s="395"/>
      <c r="F242" s="395"/>
    </row>
    <row r="243" spans="1:6" x14ac:dyDescent="0.2">
      <c r="A243" s="408"/>
      <c r="B243" s="409"/>
      <c r="C243" s="409"/>
      <c r="D243" s="395"/>
      <c r="E243" s="395"/>
      <c r="F243" s="395"/>
    </row>
    <row r="244" spans="1:6" x14ac:dyDescent="0.2">
      <c r="A244" s="408"/>
      <c r="B244" s="409"/>
      <c r="C244" s="409"/>
      <c r="D244" s="395"/>
      <c r="E244" s="395"/>
      <c r="F244" s="395"/>
    </row>
    <row r="245" spans="1:6" x14ac:dyDescent="0.2">
      <c r="A245" s="408"/>
      <c r="B245" s="409"/>
      <c r="C245" s="409"/>
      <c r="D245" s="395"/>
      <c r="E245" s="395"/>
      <c r="F245" s="395"/>
    </row>
    <row r="246" spans="1:6" x14ac:dyDescent="0.2">
      <c r="A246" s="408"/>
      <c r="B246" s="409"/>
      <c r="C246" s="409"/>
      <c r="D246" s="395"/>
      <c r="E246" s="395"/>
      <c r="F246" s="395"/>
    </row>
    <row r="247" spans="1:6" x14ac:dyDescent="0.2">
      <c r="A247" s="408"/>
      <c r="B247" s="409"/>
      <c r="C247" s="409"/>
      <c r="D247" s="395"/>
      <c r="E247" s="395"/>
      <c r="F247" s="395"/>
    </row>
    <row r="248" spans="1:6" x14ac:dyDescent="0.2">
      <c r="A248" s="408"/>
      <c r="B248" s="409"/>
      <c r="C248" s="409"/>
      <c r="D248" s="395"/>
      <c r="E248" s="395"/>
      <c r="F248" s="395"/>
    </row>
    <row r="249" spans="1:6" x14ac:dyDescent="0.2">
      <c r="A249" s="408"/>
      <c r="B249" s="409"/>
      <c r="C249" s="409"/>
      <c r="D249" s="395"/>
      <c r="E249" s="395"/>
      <c r="F249" s="395"/>
    </row>
    <row r="250" spans="1:6" x14ac:dyDescent="0.2">
      <c r="A250" s="408"/>
      <c r="B250" s="409"/>
      <c r="C250" s="409"/>
      <c r="D250" s="395"/>
      <c r="E250" s="395"/>
      <c r="F250" s="395"/>
    </row>
    <row r="251" spans="1:6" x14ac:dyDescent="0.2">
      <c r="A251" s="408"/>
      <c r="B251" s="409"/>
      <c r="C251" s="409"/>
      <c r="D251" s="395"/>
      <c r="E251" s="395"/>
      <c r="F251" s="395"/>
    </row>
    <row r="252" spans="1:6" x14ac:dyDescent="0.2">
      <c r="A252" s="408"/>
      <c r="B252" s="409"/>
      <c r="C252" s="409"/>
      <c r="D252" s="395"/>
      <c r="E252" s="395"/>
      <c r="F252" s="395"/>
    </row>
    <row r="253" spans="1:6" x14ac:dyDescent="0.2">
      <c r="A253" s="408"/>
      <c r="B253" s="409"/>
      <c r="C253" s="409"/>
      <c r="D253" s="395"/>
      <c r="E253" s="395"/>
      <c r="F253" s="395"/>
    </row>
    <row r="254" spans="1:6" x14ac:dyDescent="0.2">
      <c r="A254" s="408"/>
      <c r="B254" s="409"/>
      <c r="C254" s="409"/>
      <c r="D254" s="395"/>
      <c r="E254" s="395"/>
      <c r="F254" s="395"/>
    </row>
    <row r="255" spans="1:6" x14ac:dyDescent="0.2">
      <c r="A255" s="408"/>
      <c r="B255" s="409"/>
      <c r="C255" s="409"/>
      <c r="D255" s="395"/>
      <c r="E255" s="395"/>
      <c r="F255" s="395"/>
    </row>
    <row r="256" spans="1:6" x14ac:dyDescent="0.2">
      <c r="A256" s="408"/>
      <c r="B256" s="409"/>
      <c r="C256" s="409"/>
      <c r="D256" s="395"/>
      <c r="E256" s="395"/>
      <c r="F256" s="395"/>
    </row>
    <row r="257" spans="1:6" x14ac:dyDescent="0.2">
      <c r="A257" s="408"/>
      <c r="B257" s="409"/>
      <c r="C257" s="409"/>
      <c r="D257" s="395"/>
      <c r="E257" s="395"/>
      <c r="F257" s="395"/>
    </row>
    <row r="258" spans="1:6" x14ac:dyDescent="0.2">
      <c r="A258" s="408"/>
      <c r="B258" s="409"/>
      <c r="C258" s="409"/>
      <c r="D258" s="395"/>
      <c r="E258" s="395"/>
      <c r="F258" s="395"/>
    </row>
    <row r="259" spans="1:6" x14ac:dyDescent="0.2">
      <c r="A259" s="408"/>
      <c r="B259" s="409"/>
      <c r="C259" s="409"/>
      <c r="D259" s="395"/>
      <c r="E259" s="395"/>
      <c r="F259" s="395"/>
    </row>
    <row r="260" spans="1:6" x14ac:dyDescent="0.2">
      <c r="A260" s="408"/>
      <c r="B260" s="409"/>
      <c r="C260" s="409"/>
      <c r="D260" s="395"/>
      <c r="E260" s="395"/>
      <c r="F260" s="395"/>
    </row>
    <row r="261" spans="1:6" x14ac:dyDescent="0.2">
      <c r="A261" s="408"/>
      <c r="B261" s="409"/>
      <c r="C261" s="409"/>
      <c r="D261" s="395"/>
      <c r="E261" s="395"/>
      <c r="F261" s="395"/>
    </row>
    <row r="262" spans="1:6" x14ac:dyDescent="0.2">
      <c r="A262" s="408"/>
      <c r="B262" s="409"/>
      <c r="C262" s="409"/>
      <c r="D262" s="395"/>
      <c r="E262" s="395"/>
      <c r="F262" s="395"/>
    </row>
    <row r="263" spans="1:6" x14ac:dyDescent="0.2">
      <c r="A263" s="408"/>
      <c r="B263" s="409"/>
      <c r="C263" s="409"/>
      <c r="D263" s="395"/>
      <c r="E263" s="395"/>
      <c r="F263" s="395"/>
    </row>
    <row r="264" spans="1:6" x14ac:dyDescent="0.2">
      <c r="A264" s="408"/>
      <c r="B264" s="409"/>
      <c r="C264" s="409"/>
      <c r="D264" s="395"/>
      <c r="E264" s="395"/>
      <c r="F264" s="395"/>
    </row>
    <row r="265" spans="1:6" x14ac:dyDescent="0.2">
      <c r="A265" s="408"/>
      <c r="B265" s="409"/>
      <c r="C265" s="409"/>
      <c r="D265" s="395"/>
      <c r="E265" s="395"/>
      <c r="F265" s="395"/>
    </row>
    <row r="266" spans="1:6" x14ac:dyDescent="0.2">
      <c r="A266" s="408"/>
      <c r="B266" s="409"/>
      <c r="C266" s="409"/>
      <c r="D266" s="395"/>
      <c r="E266" s="395"/>
      <c r="F266" s="395"/>
    </row>
    <row r="267" spans="1:6" x14ac:dyDescent="0.2">
      <c r="A267" s="408"/>
      <c r="B267" s="409"/>
      <c r="C267" s="409"/>
      <c r="D267" s="395"/>
      <c r="E267" s="395"/>
      <c r="F267" s="395"/>
    </row>
    <row r="268" spans="1:6" x14ac:dyDescent="0.2">
      <c r="A268" s="408"/>
      <c r="B268" s="409"/>
      <c r="C268" s="409"/>
      <c r="D268" s="395"/>
      <c r="E268" s="395"/>
      <c r="F268" s="395"/>
    </row>
    <row r="269" spans="1:6" x14ac:dyDescent="0.2">
      <c r="A269" s="408"/>
      <c r="B269" s="409"/>
      <c r="C269" s="409"/>
      <c r="D269" s="395"/>
      <c r="E269" s="395"/>
      <c r="F269" s="395"/>
    </row>
    <row r="270" spans="1:6" x14ac:dyDescent="0.2">
      <c r="A270" s="408"/>
      <c r="B270" s="409"/>
      <c r="C270" s="409"/>
      <c r="D270" s="395"/>
      <c r="E270" s="395"/>
      <c r="F270" s="395"/>
    </row>
    <row r="271" spans="1:6" x14ac:dyDescent="0.2">
      <c r="A271" s="408"/>
      <c r="B271" s="409"/>
      <c r="C271" s="409"/>
      <c r="D271" s="395"/>
      <c r="E271" s="395"/>
      <c r="F271" s="395"/>
    </row>
    <row r="272" spans="1:6" x14ac:dyDescent="0.2">
      <c r="A272" s="408"/>
      <c r="B272" s="409"/>
      <c r="C272" s="409"/>
      <c r="D272" s="395"/>
      <c r="E272" s="395"/>
      <c r="F272" s="395"/>
    </row>
    <row r="273" spans="1:6" x14ac:dyDescent="0.2">
      <c r="A273" s="408"/>
      <c r="B273" s="409"/>
      <c r="C273" s="409"/>
      <c r="D273" s="395"/>
      <c r="E273" s="395"/>
      <c r="F273" s="395"/>
    </row>
    <row r="274" spans="1:6" x14ac:dyDescent="0.2">
      <c r="A274" s="408"/>
      <c r="B274" s="409"/>
      <c r="C274" s="409"/>
      <c r="D274" s="395"/>
      <c r="E274" s="395"/>
      <c r="F274" s="395"/>
    </row>
    <row r="275" spans="1:6" x14ac:dyDescent="0.2">
      <c r="A275" s="408"/>
      <c r="B275" s="409"/>
      <c r="C275" s="409"/>
      <c r="D275" s="395"/>
      <c r="E275" s="395"/>
      <c r="F275" s="395"/>
    </row>
    <row r="276" spans="1:6" x14ac:dyDescent="0.2">
      <c r="A276" s="408"/>
      <c r="B276" s="409"/>
      <c r="C276" s="409"/>
      <c r="D276" s="395"/>
      <c r="E276" s="395"/>
      <c r="F276" s="395"/>
    </row>
    <row r="277" spans="1:6" x14ac:dyDescent="0.2">
      <c r="A277" s="408"/>
      <c r="B277" s="409"/>
      <c r="C277" s="409"/>
      <c r="D277" s="395"/>
      <c r="E277" s="395"/>
      <c r="F277" s="395"/>
    </row>
    <row r="278" spans="1:6" x14ac:dyDescent="0.2">
      <c r="A278" s="408"/>
      <c r="B278" s="409"/>
      <c r="C278" s="409"/>
      <c r="D278" s="395"/>
      <c r="E278" s="395"/>
      <c r="F278" s="395"/>
    </row>
    <row r="279" spans="1:6" x14ac:dyDescent="0.2">
      <c r="A279" s="408"/>
      <c r="B279" s="409"/>
      <c r="C279" s="409"/>
      <c r="D279" s="395"/>
      <c r="E279" s="395"/>
      <c r="F279" s="395"/>
    </row>
    <row r="280" spans="1:6" x14ac:dyDescent="0.2">
      <c r="A280" s="408"/>
      <c r="B280" s="409"/>
      <c r="C280" s="409"/>
      <c r="D280" s="395"/>
      <c r="E280" s="395"/>
      <c r="F280" s="395"/>
    </row>
    <row r="281" spans="1:6" x14ac:dyDescent="0.2">
      <c r="A281" s="408"/>
      <c r="B281" s="409"/>
      <c r="C281" s="409"/>
      <c r="D281" s="395"/>
      <c r="E281" s="395"/>
      <c r="F281" s="395"/>
    </row>
    <row r="282" spans="1:6" x14ac:dyDescent="0.2">
      <c r="A282" s="408"/>
      <c r="B282" s="409"/>
      <c r="C282" s="409"/>
      <c r="D282" s="395"/>
      <c r="E282" s="395"/>
      <c r="F282" s="395"/>
    </row>
    <row r="283" spans="1:6" x14ac:dyDescent="0.2">
      <c r="A283" s="408"/>
      <c r="B283" s="409"/>
      <c r="C283" s="409"/>
      <c r="D283" s="395"/>
      <c r="E283" s="395"/>
      <c r="F283" s="395"/>
    </row>
    <row r="284" spans="1:6" x14ac:dyDescent="0.2">
      <c r="A284" s="408"/>
      <c r="B284" s="409"/>
      <c r="C284" s="409"/>
      <c r="D284" s="395"/>
      <c r="E284" s="395"/>
      <c r="F284" s="395"/>
    </row>
    <row r="285" spans="1:6" x14ac:dyDescent="0.2">
      <c r="A285" s="408"/>
      <c r="B285" s="409"/>
      <c r="C285" s="409"/>
      <c r="D285" s="395"/>
      <c r="E285" s="395"/>
      <c r="F285" s="395"/>
    </row>
    <row r="286" spans="1:6" x14ac:dyDescent="0.2">
      <c r="A286" s="408"/>
      <c r="B286" s="409"/>
      <c r="C286" s="409"/>
      <c r="D286" s="395"/>
      <c r="E286" s="395"/>
      <c r="F286" s="395"/>
    </row>
    <row r="287" spans="1:6" x14ac:dyDescent="0.2">
      <c r="A287" s="408"/>
      <c r="B287" s="409"/>
      <c r="C287" s="409"/>
      <c r="D287" s="395"/>
      <c r="E287" s="395"/>
      <c r="F287" s="395"/>
    </row>
    <row r="288" spans="1:6" x14ac:dyDescent="0.2">
      <c r="A288" s="408"/>
      <c r="B288" s="409"/>
      <c r="C288" s="409"/>
      <c r="D288" s="395"/>
      <c r="E288" s="395"/>
      <c r="F288" s="395"/>
    </row>
    <row r="289" spans="1:6" x14ac:dyDescent="0.2">
      <c r="A289" s="408"/>
      <c r="B289" s="409"/>
      <c r="C289" s="409"/>
      <c r="D289" s="395"/>
      <c r="E289" s="395"/>
      <c r="F289" s="395"/>
    </row>
    <row r="290" spans="1:6" x14ac:dyDescent="0.2">
      <c r="A290" s="408"/>
      <c r="B290" s="409"/>
      <c r="C290" s="409"/>
      <c r="D290" s="395"/>
      <c r="E290" s="395"/>
      <c r="F290" s="395"/>
    </row>
    <row r="291" spans="1:6" x14ac:dyDescent="0.2">
      <c r="A291" s="408"/>
      <c r="B291" s="409"/>
      <c r="C291" s="409"/>
      <c r="D291" s="395"/>
      <c r="E291" s="395"/>
      <c r="F291" s="395"/>
    </row>
    <row r="292" spans="1:6" x14ac:dyDescent="0.2">
      <c r="A292" s="408"/>
      <c r="B292" s="409"/>
      <c r="C292" s="409"/>
      <c r="D292" s="395"/>
      <c r="E292" s="395"/>
      <c r="F292" s="395"/>
    </row>
    <row r="293" spans="1:6" x14ac:dyDescent="0.2">
      <c r="A293" s="408"/>
      <c r="B293" s="409"/>
      <c r="C293" s="409"/>
      <c r="D293" s="395"/>
      <c r="E293" s="395"/>
      <c r="F293" s="395"/>
    </row>
    <row r="294" spans="1:6" x14ac:dyDescent="0.2">
      <c r="A294" s="408"/>
      <c r="B294" s="409"/>
      <c r="C294" s="409"/>
      <c r="D294" s="395"/>
      <c r="E294" s="395"/>
      <c r="F294" s="395"/>
    </row>
    <row r="295" spans="1:6" x14ac:dyDescent="0.2">
      <c r="A295" s="408"/>
      <c r="B295" s="409"/>
      <c r="C295" s="409"/>
      <c r="D295" s="395"/>
      <c r="E295" s="395"/>
      <c r="F295" s="395"/>
    </row>
    <row r="296" spans="1:6" x14ac:dyDescent="0.2">
      <c r="A296" s="408"/>
      <c r="B296" s="409"/>
      <c r="C296" s="409"/>
      <c r="D296" s="395"/>
      <c r="E296" s="395"/>
      <c r="F296" s="395"/>
    </row>
    <row r="297" spans="1:6" x14ac:dyDescent="0.2">
      <c r="A297" s="408"/>
      <c r="B297" s="409"/>
      <c r="C297" s="409"/>
      <c r="D297" s="395"/>
      <c r="E297" s="395"/>
      <c r="F297" s="395"/>
    </row>
    <row r="298" spans="1:6" x14ac:dyDescent="0.2">
      <c r="A298" s="408"/>
      <c r="B298" s="409"/>
      <c r="C298" s="409"/>
      <c r="D298" s="395"/>
      <c r="E298" s="395"/>
      <c r="F298" s="395"/>
    </row>
    <row r="299" spans="1:6" x14ac:dyDescent="0.2">
      <c r="A299" s="408"/>
      <c r="B299" s="409"/>
      <c r="C299" s="409"/>
      <c r="D299" s="395"/>
      <c r="E299" s="395"/>
      <c r="F299" s="395"/>
    </row>
    <row r="300" spans="1:6" x14ac:dyDescent="0.2">
      <c r="A300" s="408"/>
      <c r="B300" s="409"/>
      <c r="C300" s="409"/>
      <c r="D300" s="395"/>
      <c r="E300" s="395"/>
      <c r="F300" s="395"/>
    </row>
    <row r="301" spans="1:6" x14ac:dyDescent="0.2">
      <c r="A301" s="408"/>
      <c r="B301" s="409"/>
      <c r="C301" s="409"/>
      <c r="D301" s="395"/>
      <c r="E301" s="395"/>
      <c r="F301" s="395"/>
    </row>
    <row r="302" spans="1:6" x14ac:dyDescent="0.2">
      <c r="A302" s="408"/>
      <c r="B302" s="409"/>
      <c r="C302" s="409"/>
      <c r="D302" s="395"/>
      <c r="E302" s="395"/>
      <c r="F302" s="395"/>
    </row>
    <row r="303" spans="1:6" x14ac:dyDescent="0.2">
      <c r="A303" s="408"/>
      <c r="B303" s="409"/>
      <c r="C303" s="409"/>
      <c r="D303" s="395"/>
      <c r="E303" s="395"/>
      <c r="F303" s="395"/>
    </row>
    <row r="304" spans="1:6" x14ac:dyDescent="0.2">
      <c r="A304" s="408"/>
      <c r="B304" s="409"/>
      <c r="C304" s="409"/>
      <c r="D304" s="395"/>
      <c r="E304" s="395"/>
      <c r="F304" s="395"/>
    </row>
    <row r="305" spans="1:6" x14ac:dyDescent="0.2">
      <c r="A305" s="408"/>
      <c r="B305" s="409"/>
      <c r="C305" s="409"/>
      <c r="D305" s="395"/>
      <c r="E305" s="395"/>
      <c r="F305" s="395"/>
    </row>
    <row r="306" spans="1:6" x14ac:dyDescent="0.2">
      <c r="A306" s="408"/>
      <c r="B306" s="409"/>
      <c r="C306" s="409"/>
      <c r="D306" s="395"/>
      <c r="E306" s="395"/>
      <c r="F306" s="395"/>
    </row>
    <row r="307" spans="1:6" x14ac:dyDescent="0.2">
      <c r="A307" s="408"/>
      <c r="B307" s="409"/>
      <c r="C307" s="409"/>
      <c r="D307" s="395"/>
      <c r="E307" s="395"/>
      <c r="F307" s="395"/>
    </row>
    <row r="308" spans="1:6" x14ac:dyDescent="0.2">
      <c r="A308" s="408"/>
      <c r="B308" s="409"/>
      <c r="C308" s="409"/>
      <c r="D308" s="395"/>
      <c r="E308" s="395"/>
      <c r="F308" s="395"/>
    </row>
    <row r="309" spans="1:6" x14ac:dyDescent="0.2">
      <c r="A309" s="408"/>
      <c r="B309" s="409"/>
      <c r="C309" s="409"/>
      <c r="D309" s="395"/>
      <c r="E309" s="395"/>
      <c r="F309" s="395"/>
    </row>
    <row r="310" spans="1:6" x14ac:dyDescent="0.2">
      <c r="A310" s="408"/>
      <c r="B310" s="409"/>
      <c r="C310" s="409"/>
      <c r="D310" s="395"/>
      <c r="E310" s="395"/>
      <c r="F310" s="395"/>
    </row>
    <row r="311" spans="1:6" x14ac:dyDescent="0.2">
      <c r="A311" s="408"/>
      <c r="B311" s="409"/>
      <c r="C311" s="409"/>
      <c r="D311" s="395"/>
      <c r="E311" s="395"/>
      <c r="F311" s="395"/>
    </row>
    <row r="312" spans="1:6" x14ac:dyDescent="0.2">
      <c r="A312" s="408"/>
      <c r="B312" s="409"/>
      <c r="C312" s="409"/>
      <c r="D312" s="395"/>
      <c r="E312" s="395"/>
      <c r="F312" s="395"/>
    </row>
    <row r="313" spans="1:6" x14ac:dyDescent="0.2">
      <c r="A313" s="408"/>
      <c r="B313" s="409"/>
      <c r="C313" s="409"/>
      <c r="D313" s="395"/>
      <c r="E313" s="395"/>
      <c r="F313" s="395"/>
    </row>
    <row r="314" spans="1:6" x14ac:dyDescent="0.2">
      <c r="A314" s="408"/>
      <c r="B314" s="409"/>
      <c r="C314" s="409"/>
      <c r="D314" s="395"/>
      <c r="E314" s="395"/>
      <c r="F314" s="395"/>
    </row>
    <row r="315" spans="1:6" x14ac:dyDescent="0.2">
      <c r="A315" s="408"/>
      <c r="B315" s="409"/>
      <c r="C315" s="409"/>
      <c r="D315" s="395"/>
      <c r="E315" s="395"/>
      <c r="F315" s="395"/>
    </row>
    <row r="316" spans="1:6" x14ac:dyDescent="0.2">
      <c r="A316" s="408"/>
      <c r="B316" s="409"/>
      <c r="C316" s="409"/>
      <c r="D316" s="395"/>
      <c r="E316" s="395"/>
      <c r="F316" s="395"/>
    </row>
    <row r="317" spans="1:6" x14ac:dyDescent="0.2">
      <c r="A317" s="408"/>
      <c r="B317" s="409"/>
      <c r="C317" s="409"/>
      <c r="D317" s="395"/>
      <c r="E317" s="395"/>
      <c r="F317" s="395"/>
    </row>
    <row r="318" spans="1:6" x14ac:dyDescent="0.2">
      <c r="A318" s="408"/>
      <c r="B318" s="409"/>
      <c r="C318" s="409"/>
      <c r="D318" s="395"/>
      <c r="E318" s="395"/>
      <c r="F318" s="395"/>
    </row>
    <row r="319" spans="1:6" x14ac:dyDescent="0.2">
      <c r="A319" s="408"/>
      <c r="B319" s="409"/>
      <c r="C319" s="409"/>
      <c r="D319" s="395"/>
      <c r="E319" s="395"/>
      <c r="F319" s="395"/>
    </row>
    <row r="320" spans="1:6" x14ac:dyDescent="0.2">
      <c r="A320" s="408"/>
      <c r="B320" s="409"/>
      <c r="C320" s="409"/>
      <c r="D320" s="395"/>
      <c r="E320" s="395"/>
      <c r="F320" s="395"/>
    </row>
    <row r="321" spans="1:6" x14ac:dyDescent="0.2">
      <c r="A321" s="408"/>
      <c r="B321" s="409"/>
      <c r="C321" s="409"/>
      <c r="D321" s="395"/>
      <c r="E321" s="395"/>
      <c r="F321" s="395"/>
    </row>
    <row r="322" spans="1:6" x14ac:dyDescent="0.2">
      <c r="A322" s="408"/>
      <c r="B322" s="409"/>
      <c r="C322" s="409"/>
      <c r="D322" s="395"/>
      <c r="E322" s="395"/>
      <c r="F322" s="395"/>
    </row>
    <row r="323" spans="1:6" x14ac:dyDescent="0.2">
      <c r="A323" s="408"/>
      <c r="B323" s="409"/>
      <c r="C323" s="409"/>
      <c r="D323" s="395"/>
      <c r="E323" s="395"/>
      <c r="F323" s="395"/>
    </row>
    <row r="324" spans="1:6" x14ac:dyDescent="0.2">
      <c r="A324" s="408"/>
      <c r="B324" s="409"/>
      <c r="C324" s="409"/>
      <c r="D324" s="395"/>
      <c r="E324" s="395"/>
      <c r="F324" s="395"/>
    </row>
    <row r="325" spans="1:6" x14ac:dyDescent="0.2">
      <c r="A325" s="408"/>
      <c r="B325" s="409"/>
      <c r="C325" s="409"/>
      <c r="D325" s="395"/>
      <c r="E325" s="395"/>
      <c r="F325" s="395"/>
    </row>
    <row r="326" spans="1:6" x14ac:dyDescent="0.2">
      <c r="A326" s="408"/>
      <c r="B326" s="409"/>
      <c r="C326" s="409"/>
      <c r="D326" s="395"/>
      <c r="E326" s="395"/>
      <c r="F326" s="395"/>
    </row>
    <row r="327" spans="1:6" x14ac:dyDescent="0.2">
      <c r="A327" s="408"/>
      <c r="B327" s="409"/>
      <c r="C327" s="409"/>
      <c r="D327" s="395"/>
      <c r="E327" s="395"/>
      <c r="F327" s="395"/>
    </row>
    <row r="328" spans="1:6" x14ac:dyDescent="0.2">
      <c r="A328" s="408"/>
      <c r="B328" s="409"/>
      <c r="C328" s="409"/>
      <c r="D328" s="395"/>
      <c r="E328" s="395"/>
      <c r="F328" s="395"/>
    </row>
    <row r="329" spans="1:6" x14ac:dyDescent="0.2">
      <c r="A329" s="408"/>
      <c r="B329" s="409"/>
      <c r="C329" s="409"/>
      <c r="D329" s="395"/>
      <c r="E329" s="395"/>
      <c r="F329" s="395"/>
    </row>
    <row r="330" spans="1:6" x14ac:dyDescent="0.2">
      <c r="A330" s="408"/>
      <c r="B330" s="409"/>
      <c r="C330" s="409"/>
      <c r="D330" s="395"/>
      <c r="E330" s="395"/>
      <c r="F330" s="395"/>
    </row>
    <row r="331" spans="1:6" x14ac:dyDescent="0.2">
      <c r="A331" s="408"/>
      <c r="B331" s="409"/>
      <c r="C331" s="409"/>
      <c r="D331" s="395"/>
      <c r="E331" s="395"/>
      <c r="F331" s="395"/>
    </row>
    <row r="332" spans="1:6" x14ac:dyDescent="0.2">
      <c r="A332" s="408"/>
      <c r="B332" s="409"/>
      <c r="C332" s="409"/>
      <c r="D332" s="395"/>
      <c r="E332" s="395"/>
      <c r="F332" s="395"/>
    </row>
    <row r="333" spans="1:6" x14ac:dyDescent="0.2">
      <c r="A333" s="408"/>
      <c r="B333" s="409"/>
      <c r="C333" s="409"/>
      <c r="D333" s="395"/>
      <c r="E333" s="395"/>
      <c r="F333" s="395"/>
    </row>
    <row r="334" spans="1:6" x14ac:dyDescent="0.2">
      <c r="A334" s="408"/>
      <c r="B334" s="409"/>
      <c r="C334" s="409"/>
      <c r="D334" s="395"/>
      <c r="E334" s="395"/>
      <c r="F334" s="395"/>
    </row>
    <row r="335" spans="1:6" x14ac:dyDescent="0.2">
      <c r="A335" s="408"/>
      <c r="B335" s="409"/>
      <c r="C335" s="409"/>
      <c r="D335" s="395"/>
      <c r="E335" s="395"/>
      <c r="F335" s="395"/>
    </row>
    <row r="336" spans="1:6" x14ac:dyDescent="0.2">
      <c r="A336" s="408"/>
      <c r="B336" s="409"/>
      <c r="C336" s="409"/>
      <c r="D336" s="395"/>
      <c r="E336" s="395"/>
      <c r="F336" s="395"/>
    </row>
    <row r="337" spans="1:6" x14ac:dyDescent="0.2">
      <c r="A337" s="408"/>
      <c r="B337" s="409"/>
      <c r="C337" s="409"/>
      <c r="D337" s="395"/>
      <c r="E337" s="395"/>
      <c r="F337" s="395"/>
    </row>
    <row r="338" spans="1:6" x14ac:dyDescent="0.2">
      <c r="A338" s="408"/>
      <c r="B338" s="409"/>
      <c r="C338" s="409"/>
      <c r="D338" s="395"/>
      <c r="E338" s="395"/>
      <c r="F338" s="395"/>
    </row>
    <row r="339" spans="1:6" x14ac:dyDescent="0.2">
      <c r="A339" s="408"/>
      <c r="B339" s="409"/>
      <c r="C339" s="409"/>
      <c r="D339" s="395"/>
      <c r="E339" s="395"/>
      <c r="F339" s="395"/>
    </row>
    <row r="340" spans="1:6" x14ac:dyDescent="0.2">
      <c r="A340" s="408"/>
      <c r="B340" s="409"/>
      <c r="C340" s="409"/>
      <c r="D340" s="395"/>
      <c r="E340" s="395"/>
      <c r="F340" s="395"/>
    </row>
    <row r="341" spans="1:6" x14ac:dyDescent="0.2">
      <c r="A341" s="408"/>
      <c r="B341" s="409"/>
      <c r="C341" s="409"/>
      <c r="D341" s="395"/>
      <c r="E341" s="395"/>
      <c r="F341" s="395"/>
    </row>
    <row r="342" spans="1:6" x14ac:dyDescent="0.2">
      <c r="A342" s="408"/>
      <c r="B342" s="409"/>
      <c r="C342" s="409"/>
      <c r="D342" s="395"/>
      <c r="E342" s="395"/>
      <c r="F342" s="395"/>
    </row>
    <row r="343" spans="1:6" x14ac:dyDescent="0.2">
      <c r="A343" s="408"/>
      <c r="B343" s="409"/>
      <c r="C343" s="409"/>
      <c r="D343" s="395"/>
      <c r="E343" s="395"/>
      <c r="F343" s="395"/>
    </row>
    <row r="344" spans="1:6" x14ac:dyDescent="0.2">
      <c r="A344" s="408"/>
      <c r="B344" s="409"/>
      <c r="C344" s="409"/>
      <c r="D344" s="395"/>
      <c r="E344" s="395"/>
      <c r="F344" s="395"/>
    </row>
    <row r="345" spans="1:6" x14ac:dyDescent="0.2">
      <c r="A345" s="408"/>
      <c r="B345" s="409"/>
      <c r="C345" s="409"/>
      <c r="D345" s="395"/>
      <c r="E345" s="395"/>
      <c r="F345" s="395"/>
    </row>
    <row r="346" spans="1:6" x14ac:dyDescent="0.2">
      <c r="A346" s="408"/>
      <c r="B346" s="409"/>
      <c r="C346" s="409"/>
      <c r="D346" s="395"/>
      <c r="E346" s="395"/>
      <c r="F346" s="395"/>
    </row>
    <row r="347" spans="1:6" x14ac:dyDescent="0.2">
      <c r="A347" s="408"/>
      <c r="B347" s="409"/>
      <c r="C347" s="409"/>
      <c r="D347" s="395"/>
      <c r="E347" s="395"/>
      <c r="F347" s="395"/>
    </row>
    <row r="348" spans="1:6" x14ac:dyDescent="0.2">
      <c r="A348" s="408"/>
      <c r="B348" s="409"/>
      <c r="C348" s="409"/>
      <c r="D348" s="395"/>
      <c r="E348" s="395"/>
      <c r="F348" s="395"/>
    </row>
    <row r="349" spans="1:6" x14ac:dyDescent="0.2">
      <c r="A349" s="408"/>
      <c r="B349" s="409"/>
      <c r="C349" s="409"/>
      <c r="D349" s="395"/>
      <c r="E349" s="395"/>
      <c r="F349" s="395"/>
    </row>
    <row r="350" spans="1:6" x14ac:dyDescent="0.2">
      <c r="A350" s="408"/>
      <c r="B350" s="409"/>
      <c r="C350" s="409"/>
      <c r="D350" s="395"/>
      <c r="E350" s="395"/>
      <c r="F350" s="395"/>
    </row>
    <row r="351" spans="1:6" x14ac:dyDescent="0.2">
      <c r="A351" s="408"/>
      <c r="B351" s="409"/>
      <c r="C351" s="409"/>
      <c r="D351" s="395"/>
      <c r="E351" s="395"/>
      <c r="F351" s="395"/>
    </row>
    <row r="352" spans="1:6" x14ac:dyDescent="0.2">
      <c r="A352" s="408"/>
      <c r="B352" s="409"/>
      <c r="C352" s="409"/>
      <c r="D352" s="395"/>
      <c r="E352" s="395"/>
      <c r="F352" s="395"/>
    </row>
    <row r="353" spans="1:6" x14ac:dyDescent="0.2">
      <c r="A353" s="408"/>
      <c r="B353" s="409"/>
      <c r="C353" s="409"/>
      <c r="D353" s="395"/>
      <c r="E353" s="395"/>
      <c r="F353" s="395"/>
    </row>
    <row r="354" spans="1:6" x14ac:dyDescent="0.2">
      <c r="A354" s="408"/>
      <c r="B354" s="409"/>
      <c r="C354" s="409"/>
      <c r="D354" s="395"/>
      <c r="E354" s="395"/>
      <c r="F354" s="395"/>
    </row>
    <row r="355" spans="1:6" x14ac:dyDescent="0.2">
      <c r="A355" s="408"/>
      <c r="B355" s="409"/>
      <c r="C355" s="409"/>
      <c r="D355" s="395"/>
      <c r="E355" s="395"/>
      <c r="F355" s="395"/>
    </row>
    <row r="356" spans="1:6" x14ac:dyDescent="0.2">
      <c r="A356" s="408"/>
      <c r="B356" s="409"/>
      <c r="C356" s="409"/>
      <c r="D356" s="395"/>
      <c r="E356" s="395"/>
      <c r="F356" s="395"/>
    </row>
    <row r="357" spans="1:6" x14ac:dyDescent="0.2">
      <c r="A357" s="408"/>
      <c r="B357" s="409"/>
      <c r="C357" s="409"/>
      <c r="D357" s="395"/>
      <c r="E357" s="395"/>
      <c r="F357" s="395"/>
    </row>
    <row r="358" spans="1:6" x14ac:dyDescent="0.2">
      <c r="A358" s="408"/>
      <c r="B358" s="409"/>
      <c r="C358" s="409"/>
      <c r="D358" s="395"/>
      <c r="E358" s="395"/>
      <c r="F358" s="395"/>
    </row>
    <row r="359" spans="1:6" x14ac:dyDescent="0.2">
      <c r="A359" s="408"/>
      <c r="B359" s="409"/>
      <c r="C359" s="409"/>
      <c r="D359" s="395"/>
      <c r="E359" s="395"/>
      <c r="F359" s="395"/>
    </row>
    <row r="360" spans="1:6" x14ac:dyDescent="0.2">
      <c r="A360" s="408"/>
      <c r="B360" s="409"/>
      <c r="C360" s="409"/>
      <c r="D360" s="395"/>
      <c r="E360" s="395"/>
      <c r="F360" s="395"/>
    </row>
    <row r="361" spans="1:6" x14ac:dyDescent="0.2">
      <c r="A361" s="408"/>
      <c r="B361" s="409"/>
      <c r="C361" s="409"/>
      <c r="D361" s="395"/>
      <c r="E361" s="395"/>
      <c r="F361" s="395"/>
    </row>
    <row r="362" spans="1:6" x14ac:dyDescent="0.2">
      <c r="A362" s="408"/>
      <c r="B362" s="409"/>
      <c r="C362" s="409"/>
      <c r="D362" s="395"/>
      <c r="E362" s="395"/>
      <c r="F362" s="395"/>
    </row>
    <row r="363" spans="1:6" x14ac:dyDescent="0.2">
      <c r="A363" s="408"/>
      <c r="B363" s="409"/>
      <c r="C363" s="409"/>
      <c r="D363" s="395"/>
      <c r="E363" s="395"/>
      <c r="F363" s="395"/>
    </row>
    <row r="364" spans="1:6" x14ac:dyDescent="0.2">
      <c r="A364" s="408"/>
      <c r="B364" s="409"/>
      <c r="C364" s="409"/>
      <c r="D364" s="395"/>
      <c r="E364" s="395"/>
      <c r="F364" s="395"/>
    </row>
    <row r="365" spans="1:6" x14ac:dyDescent="0.2">
      <c r="A365" s="408"/>
      <c r="B365" s="409"/>
      <c r="C365" s="409"/>
      <c r="D365" s="395"/>
      <c r="E365" s="395"/>
      <c r="F365" s="395"/>
    </row>
    <row r="366" spans="1:6" x14ac:dyDescent="0.2">
      <c r="A366" s="408"/>
      <c r="B366" s="409"/>
      <c r="C366" s="409"/>
      <c r="D366" s="395"/>
      <c r="E366" s="395"/>
      <c r="F366" s="395"/>
    </row>
    <row r="367" spans="1:6" x14ac:dyDescent="0.2">
      <c r="A367" s="408"/>
      <c r="B367" s="409"/>
      <c r="C367" s="409"/>
      <c r="D367" s="395"/>
      <c r="E367" s="395"/>
      <c r="F367" s="395"/>
    </row>
    <row r="368" spans="1:6" x14ac:dyDescent="0.2">
      <c r="A368" s="408"/>
      <c r="B368" s="409"/>
      <c r="C368" s="409"/>
      <c r="D368" s="395"/>
      <c r="E368" s="395"/>
      <c r="F368" s="395"/>
    </row>
    <row r="369" spans="1:6" x14ac:dyDescent="0.2">
      <c r="A369" s="408"/>
      <c r="B369" s="409"/>
      <c r="C369" s="409"/>
      <c r="D369" s="395"/>
      <c r="E369" s="395"/>
      <c r="F369" s="395"/>
    </row>
    <row r="370" spans="1:6" x14ac:dyDescent="0.2">
      <c r="A370" s="408"/>
      <c r="B370" s="409"/>
      <c r="C370" s="409"/>
      <c r="D370" s="395"/>
      <c r="E370" s="395"/>
      <c r="F370" s="395"/>
    </row>
    <row r="371" spans="1:6" x14ac:dyDescent="0.2">
      <c r="A371" s="408"/>
      <c r="B371" s="409"/>
      <c r="C371" s="409"/>
      <c r="D371" s="395"/>
      <c r="E371" s="395"/>
      <c r="F371" s="395"/>
    </row>
    <row r="372" spans="1:6" x14ac:dyDescent="0.2">
      <c r="A372" s="408"/>
      <c r="B372" s="409"/>
      <c r="C372" s="409"/>
      <c r="D372" s="395"/>
      <c r="E372" s="395"/>
      <c r="F372" s="395"/>
    </row>
    <row r="373" spans="1:6" x14ac:dyDescent="0.2">
      <c r="A373" s="408"/>
      <c r="B373" s="409"/>
      <c r="C373" s="409"/>
      <c r="D373" s="395"/>
      <c r="E373" s="395"/>
      <c r="F373" s="395"/>
    </row>
    <row r="374" spans="1:6" x14ac:dyDescent="0.2">
      <c r="A374" s="408"/>
      <c r="B374" s="409"/>
      <c r="C374" s="409"/>
      <c r="D374" s="395"/>
      <c r="E374" s="395"/>
      <c r="F374" s="395"/>
    </row>
    <row r="375" spans="1:6" x14ac:dyDescent="0.2">
      <c r="A375" s="408"/>
      <c r="B375" s="409"/>
      <c r="C375" s="409"/>
      <c r="D375" s="395"/>
      <c r="E375" s="395"/>
      <c r="F375" s="395"/>
    </row>
    <row r="376" spans="1:6" x14ac:dyDescent="0.2">
      <c r="A376" s="408"/>
      <c r="B376" s="409"/>
      <c r="C376" s="409"/>
      <c r="D376" s="395"/>
      <c r="E376" s="395"/>
      <c r="F376" s="395"/>
    </row>
    <row r="377" spans="1:6" x14ac:dyDescent="0.2">
      <c r="A377" s="408"/>
      <c r="B377" s="409"/>
      <c r="C377" s="409"/>
      <c r="D377" s="395"/>
      <c r="E377" s="395"/>
      <c r="F377" s="395"/>
    </row>
    <row r="378" spans="1:6" x14ac:dyDescent="0.2">
      <c r="A378" s="408"/>
      <c r="B378" s="409"/>
      <c r="C378" s="409"/>
      <c r="D378" s="395"/>
      <c r="E378" s="395"/>
      <c r="F378" s="395"/>
    </row>
    <row r="379" spans="1:6" x14ac:dyDescent="0.2">
      <c r="A379" s="408"/>
      <c r="B379" s="409"/>
      <c r="C379" s="409"/>
      <c r="D379" s="395"/>
      <c r="E379" s="395"/>
      <c r="F379" s="395"/>
    </row>
    <row r="380" spans="1:6" x14ac:dyDescent="0.2">
      <c r="A380" s="408"/>
      <c r="B380" s="409"/>
      <c r="C380" s="409"/>
      <c r="D380" s="395"/>
      <c r="E380" s="395"/>
      <c r="F380" s="395"/>
    </row>
    <row r="381" spans="1:6" x14ac:dyDescent="0.2">
      <c r="A381" s="408"/>
      <c r="B381" s="409"/>
      <c r="C381" s="409"/>
      <c r="D381" s="395"/>
      <c r="E381" s="395"/>
      <c r="F381" s="395"/>
    </row>
    <row r="382" spans="1:6" x14ac:dyDescent="0.2">
      <c r="A382" s="408"/>
      <c r="B382" s="409"/>
      <c r="C382" s="409"/>
      <c r="D382" s="395"/>
      <c r="E382" s="395"/>
      <c r="F382" s="395"/>
    </row>
    <row r="383" spans="1:6" x14ac:dyDescent="0.2">
      <c r="A383" s="408"/>
      <c r="B383" s="409"/>
      <c r="C383" s="409"/>
      <c r="D383" s="395"/>
      <c r="E383" s="395"/>
      <c r="F383" s="395"/>
    </row>
    <row r="384" spans="1:6" x14ac:dyDescent="0.2">
      <c r="A384" s="408"/>
      <c r="B384" s="409"/>
      <c r="C384" s="409"/>
      <c r="D384" s="395"/>
      <c r="E384" s="395"/>
      <c r="F384" s="395"/>
    </row>
    <row r="385" spans="1:6" x14ac:dyDescent="0.2">
      <c r="A385" s="408"/>
      <c r="B385" s="409"/>
      <c r="C385" s="409"/>
      <c r="D385" s="395"/>
      <c r="E385" s="395"/>
      <c r="F385" s="395"/>
    </row>
    <row r="386" spans="1:6" x14ac:dyDescent="0.2">
      <c r="A386" s="408"/>
      <c r="B386" s="409"/>
      <c r="C386" s="409"/>
      <c r="D386" s="395"/>
      <c r="E386" s="395"/>
      <c r="F386" s="395"/>
    </row>
    <row r="387" spans="1:6" x14ac:dyDescent="0.2">
      <c r="A387" s="408"/>
      <c r="B387" s="409"/>
      <c r="C387" s="409"/>
      <c r="D387" s="395"/>
      <c r="E387" s="395"/>
      <c r="F387" s="395"/>
    </row>
    <row r="388" spans="1:6" x14ac:dyDescent="0.2">
      <c r="A388" s="408"/>
      <c r="B388" s="409"/>
      <c r="C388" s="409"/>
      <c r="D388" s="395"/>
      <c r="E388" s="395"/>
      <c r="F388" s="395"/>
    </row>
    <row r="389" spans="1:6" x14ac:dyDescent="0.2">
      <c r="A389" s="408"/>
      <c r="B389" s="409"/>
      <c r="C389" s="409"/>
      <c r="D389" s="395"/>
      <c r="E389" s="395"/>
      <c r="F389" s="395"/>
    </row>
    <row r="390" spans="1:6" x14ac:dyDescent="0.2">
      <c r="A390" s="408"/>
      <c r="B390" s="409"/>
      <c r="C390" s="409"/>
      <c r="D390" s="395"/>
      <c r="E390" s="395"/>
      <c r="F390" s="395"/>
    </row>
    <row r="391" spans="1:6" x14ac:dyDescent="0.2">
      <c r="A391" s="408"/>
      <c r="B391" s="409"/>
      <c r="C391" s="409"/>
      <c r="D391" s="395"/>
      <c r="E391" s="395"/>
      <c r="F391" s="395"/>
    </row>
    <row r="392" spans="1:6" x14ac:dyDescent="0.2">
      <c r="A392" s="408"/>
      <c r="B392" s="409"/>
      <c r="C392" s="409"/>
      <c r="D392" s="395"/>
      <c r="E392" s="395"/>
      <c r="F392" s="395"/>
    </row>
    <row r="393" spans="1:6" x14ac:dyDescent="0.2">
      <c r="A393" s="408"/>
      <c r="B393" s="409"/>
      <c r="C393" s="409"/>
      <c r="D393" s="395"/>
      <c r="E393" s="395"/>
      <c r="F393" s="395"/>
    </row>
    <row r="394" spans="1:6" x14ac:dyDescent="0.2">
      <c r="A394" s="408"/>
      <c r="B394" s="409"/>
      <c r="C394" s="409"/>
      <c r="D394" s="395"/>
      <c r="E394" s="395"/>
      <c r="F394" s="395"/>
    </row>
    <row r="395" spans="1:6" x14ac:dyDescent="0.2">
      <c r="A395" s="408"/>
      <c r="B395" s="409"/>
      <c r="C395" s="409"/>
      <c r="D395" s="395"/>
      <c r="E395" s="395"/>
      <c r="F395" s="395"/>
    </row>
    <row r="396" spans="1:6" x14ac:dyDescent="0.2">
      <c r="A396" s="408"/>
      <c r="B396" s="409"/>
      <c r="C396" s="409"/>
      <c r="D396" s="395"/>
      <c r="E396" s="395"/>
      <c r="F396" s="395"/>
    </row>
    <row r="397" spans="1:6" x14ac:dyDescent="0.2">
      <c r="A397" s="408"/>
      <c r="B397" s="409"/>
      <c r="C397" s="409"/>
      <c r="D397" s="395"/>
      <c r="E397" s="395"/>
      <c r="F397" s="395"/>
    </row>
    <row r="398" spans="1:6" x14ac:dyDescent="0.2">
      <c r="A398" s="408"/>
      <c r="B398" s="409"/>
      <c r="C398" s="409"/>
      <c r="D398" s="395"/>
      <c r="E398" s="395"/>
      <c r="F398" s="395"/>
    </row>
    <row r="399" spans="1:6" x14ac:dyDescent="0.2">
      <c r="A399" s="408"/>
      <c r="B399" s="409"/>
      <c r="C399" s="409"/>
      <c r="D399" s="395"/>
      <c r="E399" s="395"/>
      <c r="F399" s="395"/>
    </row>
    <row r="400" spans="1:6" x14ac:dyDescent="0.2">
      <c r="A400" s="408"/>
      <c r="B400" s="409"/>
      <c r="C400" s="409"/>
      <c r="D400" s="395"/>
      <c r="E400" s="395"/>
      <c r="F400" s="395"/>
    </row>
    <row r="401" spans="1:6" x14ac:dyDescent="0.2">
      <c r="A401" s="408"/>
      <c r="B401" s="409"/>
      <c r="C401" s="409"/>
      <c r="D401" s="395"/>
      <c r="E401" s="395"/>
      <c r="F401" s="395"/>
    </row>
    <row r="402" spans="1:6" x14ac:dyDescent="0.2">
      <c r="A402" s="408"/>
      <c r="B402" s="409"/>
      <c r="C402" s="409"/>
      <c r="D402" s="395"/>
      <c r="E402" s="395"/>
      <c r="F402" s="395"/>
    </row>
    <row r="403" spans="1:6" x14ac:dyDescent="0.2">
      <c r="A403" s="408"/>
      <c r="B403" s="409"/>
      <c r="C403" s="409"/>
      <c r="D403" s="395"/>
      <c r="E403" s="395"/>
      <c r="F403" s="395"/>
    </row>
    <row r="404" spans="1:6" x14ac:dyDescent="0.2">
      <c r="A404" s="408"/>
      <c r="B404" s="409"/>
      <c r="C404" s="409"/>
      <c r="D404" s="395"/>
      <c r="E404" s="395"/>
      <c r="F404" s="395"/>
    </row>
    <row r="405" spans="1:6" x14ac:dyDescent="0.2">
      <c r="A405" s="408"/>
      <c r="B405" s="409"/>
      <c r="C405" s="409"/>
      <c r="D405" s="395"/>
      <c r="E405" s="395"/>
      <c r="F405" s="395"/>
    </row>
    <row r="406" spans="1:6" x14ac:dyDescent="0.2">
      <c r="A406" s="408"/>
      <c r="B406" s="409"/>
      <c r="C406" s="409"/>
      <c r="D406" s="395"/>
      <c r="E406" s="395"/>
      <c r="F406" s="395"/>
    </row>
    <row r="407" spans="1:6" x14ac:dyDescent="0.2">
      <c r="A407" s="408"/>
      <c r="B407" s="409"/>
      <c r="C407" s="409"/>
      <c r="D407" s="395"/>
      <c r="E407" s="395"/>
      <c r="F407" s="395"/>
    </row>
    <row r="408" spans="1:6" x14ac:dyDescent="0.2">
      <c r="A408" s="408"/>
      <c r="B408" s="409"/>
      <c r="C408" s="409"/>
      <c r="D408" s="395"/>
      <c r="E408" s="395"/>
      <c r="F408" s="395"/>
    </row>
    <row r="409" spans="1:6" x14ac:dyDescent="0.2">
      <c r="A409" s="408"/>
      <c r="B409" s="409"/>
      <c r="C409" s="409"/>
      <c r="D409" s="395"/>
      <c r="E409" s="395"/>
      <c r="F409" s="395"/>
    </row>
    <row r="410" spans="1:6" x14ac:dyDescent="0.2">
      <c r="A410" s="408"/>
      <c r="B410" s="409"/>
      <c r="C410" s="409"/>
      <c r="D410" s="395"/>
      <c r="E410" s="395"/>
      <c r="F410" s="395"/>
    </row>
    <row r="411" spans="1:6" x14ac:dyDescent="0.2">
      <c r="A411" s="408"/>
      <c r="B411" s="409"/>
      <c r="C411" s="409"/>
      <c r="D411" s="395"/>
      <c r="E411" s="395"/>
      <c r="F411" s="395"/>
    </row>
    <row r="412" spans="1:6" x14ac:dyDescent="0.2">
      <c r="A412" s="408"/>
      <c r="B412" s="409"/>
      <c r="C412" s="409"/>
      <c r="D412" s="395"/>
      <c r="E412" s="395"/>
      <c r="F412" s="395"/>
    </row>
    <row r="413" spans="1:6" x14ac:dyDescent="0.2">
      <c r="A413" s="408"/>
      <c r="B413" s="409"/>
      <c r="C413" s="409"/>
      <c r="D413" s="395"/>
      <c r="E413" s="395"/>
      <c r="F413" s="395"/>
    </row>
    <row r="414" spans="1:6" x14ac:dyDescent="0.2">
      <c r="A414" s="408"/>
      <c r="B414" s="409"/>
      <c r="C414" s="409"/>
      <c r="D414" s="395"/>
      <c r="E414" s="395"/>
      <c r="F414" s="395"/>
    </row>
    <row r="415" spans="1:6" x14ac:dyDescent="0.2">
      <c r="A415" s="408"/>
      <c r="B415" s="409"/>
      <c r="C415" s="409"/>
      <c r="D415" s="395"/>
      <c r="E415" s="395"/>
      <c r="F415" s="395"/>
    </row>
    <row r="416" spans="1:6" x14ac:dyDescent="0.2">
      <c r="A416" s="408"/>
      <c r="B416" s="409"/>
      <c r="C416" s="409"/>
      <c r="D416" s="395"/>
      <c r="E416" s="395"/>
      <c r="F416" s="395"/>
    </row>
    <row r="417" spans="1:6" x14ac:dyDescent="0.2">
      <c r="A417" s="408"/>
      <c r="B417" s="409"/>
      <c r="C417" s="409"/>
      <c r="D417" s="395"/>
      <c r="E417" s="395"/>
      <c r="F417" s="395"/>
    </row>
    <row r="418" spans="1:6" x14ac:dyDescent="0.2">
      <c r="A418" s="408"/>
      <c r="B418" s="409"/>
      <c r="C418" s="409"/>
      <c r="D418" s="395"/>
      <c r="E418" s="395"/>
      <c r="F418" s="395"/>
    </row>
    <row r="419" spans="1:6" x14ac:dyDescent="0.2">
      <c r="A419" s="408"/>
      <c r="B419" s="409"/>
      <c r="C419" s="409"/>
      <c r="D419" s="395"/>
      <c r="E419" s="395"/>
      <c r="F419" s="395"/>
    </row>
    <row r="420" spans="1:6" x14ac:dyDescent="0.2">
      <c r="A420" s="408"/>
      <c r="B420" s="409"/>
      <c r="C420" s="409"/>
      <c r="D420" s="395"/>
      <c r="E420" s="395"/>
      <c r="F420" s="395"/>
    </row>
    <row r="421" spans="1:6" x14ac:dyDescent="0.2">
      <c r="A421" s="408"/>
      <c r="B421" s="409"/>
      <c r="C421" s="409"/>
      <c r="D421" s="395"/>
      <c r="E421" s="395"/>
      <c r="F421" s="395"/>
    </row>
    <row r="422" spans="1:6" x14ac:dyDescent="0.2">
      <c r="A422" s="408"/>
      <c r="B422" s="409"/>
      <c r="C422" s="409"/>
      <c r="D422" s="395"/>
      <c r="E422" s="395"/>
      <c r="F422" s="395"/>
    </row>
    <row r="423" spans="1:6" x14ac:dyDescent="0.2">
      <c r="A423" s="408"/>
      <c r="B423" s="409"/>
      <c r="C423" s="409"/>
      <c r="D423" s="395"/>
      <c r="E423" s="395"/>
      <c r="F423" s="395"/>
    </row>
    <row r="424" spans="1:6" x14ac:dyDescent="0.2">
      <c r="A424" s="408"/>
      <c r="B424" s="409"/>
      <c r="C424" s="409"/>
      <c r="D424" s="395"/>
      <c r="E424" s="395"/>
      <c r="F424" s="395"/>
    </row>
    <row r="425" spans="1:6" x14ac:dyDescent="0.2">
      <c r="A425" s="408"/>
      <c r="B425" s="409"/>
      <c r="C425" s="409"/>
      <c r="D425" s="395"/>
      <c r="E425" s="395"/>
      <c r="F425" s="395"/>
    </row>
    <row r="426" spans="1:6" x14ac:dyDescent="0.2">
      <c r="A426" s="408"/>
      <c r="B426" s="409"/>
      <c r="C426" s="409"/>
      <c r="D426" s="395"/>
      <c r="E426" s="395"/>
      <c r="F426" s="395"/>
    </row>
    <row r="427" spans="1:6" x14ac:dyDescent="0.2">
      <c r="A427" s="408"/>
      <c r="B427" s="409"/>
      <c r="C427" s="409"/>
      <c r="D427" s="395"/>
      <c r="E427" s="395"/>
      <c r="F427" s="395"/>
    </row>
    <row r="428" spans="1:6" x14ac:dyDescent="0.2">
      <c r="A428" s="408"/>
      <c r="B428" s="409"/>
      <c r="C428" s="409"/>
      <c r="D428" s="395"/>
      <c r="E428" s="395"/>
      <c r="F428" s="395"/>
    </row>
    <row r="429" spans="1:6" x14ac:dyDescent="0.2">
      <c r="A429" s="408"/>
      <c r="B429" s="409"/>
      <c r="C429" s="409"/>
      <c r="D429" s="395"/>
      <c r="E429" s="395"/>
      <c r="F429" s="395"/>
    </row>
    <row r="430" spans="1:6" x14ac:dyDescent="0.2">
      <c r="A430" s="408"/>
      <c r="B430" s="409"/>
      <c r="C430" s="409"/>
      <c r="D430" s="395"/>
      <c r="E430" s="395"/>
      <c r="F430" s="395"/>
    </row>
    <row r="431" spans="1:6" x14ac:dyDescent="0.2">
      <c r="A431" s="408"/>
      <c r="B431" s="409"/>
      <c r="C431" s="409"/>
      <c r="D431" s="395"/>
      <c r="E431" s="395"/>
      <c r="F431" s="395"/>
    </row>
    <row r="432" spans="1:6" x14ac:dyDescent="0.2">
      <c r="A432" s="408"/>
      <c r="B432" s="409"/>
      <c r="C432" s="409"/>
      <c r="D432" s="395"/>
      <c r="E432" s="395"/>
      <c r="F432" s="395"/>
    </row>
    <row r="433" spans="1:6" x14ac:dyDescent="0.2">
      <c r="A433" s="408"/>
      <c r="B433" s="409"/>
      <c r="C433" s="409"/>
      <c r="D433" s="395"/>
      <c r="E433" s="395"/>
      <c r="F433" s="395"/>
    </row>
    <row r="434" spans="1:6" x14ac:dyDescent="0.2">
      <c r="A434" s="408"/>
      <c r="B434" s="409"/>
      <c r="C434" s="409"/>
      <c r="D434" s="395"/>
      <c r="E434" s="395"/>
      <c r="F434" s="395"/>
    </row>
    <row r="435" spans="1:6" x14ac:dyDescent="0.2">
      <c r="A435" s="408"/>
      <c r="B435" s="409"/>
      <c r="C435" s="409"/>
      <c r="D435" s="395"/>
      <c r="E435" s="395"/>
      <c r="F435" s="395"/>
    </row>
    <row r="436" spans="1:6" x14ac:dyDescent="0.2">
      <c r="A436" s="408"/>
      <c r="B436" s="409"/>
      <c r="C436" s="409"/>
      <c r="D436" s="395"/>
      <c r="E436" s="395"/>
      <c r="F436" s="395"/>
    </row>
    <row r="437" spans="1:6" x14ac:dyDescent="0.2">
      <c r="A437" s="408"/>
      <c r="B437" s="409"/>
      <c r="C437" s="409"/>
      <c r="D437" s="395"/>
      <c r="E437" s="395"/>
      <c r="F437" s="395"/>
    </row>
    <row r="438" spans="1:6" x14ac:dyDescent="0.2">
      <c r="A438" s="408"/>
      <c r="B438" s="409"/>
      <c r="C438" s="409"/>
      <c r="D438" s="395"/>
      <c r="E438" s="395"/>
      <c r="F438" s="395"/>
    </row>
    <row r="439" spans="1:6" x14ac:dyDescent="0.2">
      <c r="A439" s="408"/>
      <c r="B439" s="409"/>
      <c r="C439" s="409"/>
      <c r="D439" s="395"/>
      <c r="E439" s="395"/>
      <c r="F439" s="395"/>
    </row>
    <row r="440" spans="1:6" x14ac:dyDescent="0.2">
      <c r="A440" s="408"/>
      <c r="B440" s="409"/>
      <c r="C440" s="409"/>
      <c r="D440" s="395"/>
      <c r="E440" s="395"/>
      <c r="F440" s="395"/>
    </row>
    <row r="441" spans="1:6" x14ac:dyDescent="0.2">
      <c r="A441" s="408"/>
      <c r="B441" s="409"/>
      <c r="C441" s="409"/>
      <c r="D441" s="395"/>
      <c r="E441" s="395"/>
      <c r="F441" s="395"/>
    </row>
    <row r="442" spans="1:6" x14ac:dyDescent="0.2">
      <c r="A442" s="408"/>
      <c r="B442" s="409"/>
      <c r="C442" s="409"/>
      <c r="D442" s="395"/>
      <c r="E442" s="395"/>
      <c r="F442" s="395"/>
    </row>
    <row r="443" spans="1:6" x14ac:dyDescent="0.2">
      <c r="A443" s="408"/>
      <c r="B443" s="409"/>
      <c r="C443" s="409"/>
      <c r="D443" s="395"/>
      <c r="E443" s="395"/>
      <c r="F443" s="395"/>
    </row>
    <row r="444" spans="1:6" x14ac:dyDescent="0.2">
      <c r="A444" s="408"/>
      <c r="B444" s="409"/>
      <c r="C444" s="409"/>
      <c r="D444" s="395"/>
      <c r="E444" s="395"/>
      <c r="F444" s="395"/>
    </row>
    <row r="445" spans="1:6" x14ac:dyDescent="0.2">
      <c r="A445" s="408"/>
      <c r="B445" s="409"/>
      <c r="C445" s="409"/>
      <c r="D445" s="395"/>
      <c r="E445" s="395"/>
      <c r="F445" s="395"/>
    </row>
    <row r="446" spans="1:6" x14ac:dyDescent="0.2">
      <c r="A446" s="408"/>
      <c r="B446" s="409"/>
      <c r="C446" s="409"/>
      <c r="D446" s="395"/>
      <c r="E446" s="395"/>
      <c r="F446" s="395"/>
    </row>
    <row r="447" spans="1:6" x14ac:dyDescent="0.2">
      <c r="A447" s="408"/>
      <c r="B447" s="409"/>
      <c r="C447" s="409"/>
      <c r="D447" s="395"/>
      <c r="E447" s="395"/>
      <c r="F447" s="395"/>
    </row>
    <row r="448" spans="1:6" x14ac:dyDescent="0.2">
      <c r="A448" s="408"/>
      <c r="B448" s="409"/>
      <c r="C448" s="409"/>
      <c r="D448" s="395"/>
      <c r="E448" s="395"/>
      <c r="F448" s="395"/>
    </row>
    <row r="449" spans="1:6" x14ac:dyDescent="0.2">
      <c r="A449" s="408"/>
      <c r="B449" s="409"/>
      <c r="C449" s="409"/>
      <c r="D449" s="395"/>
      <c r="E449" s="395"/>
      <c r="F449" s="395"/>
    </row>
    <row r="450" spans="1:6" x14ac:dyDescent="0.2">
      <c r="A450" s="408"/>
      <c r="B450" s="409"/>
      <c r="C450" s="409"/>
      <c r="D450" s="395"/>
      <c r="E450" s="395"/>
      <c r="F450" s="395"/>
    </row>
    <row r="451" spans="1:6" x14ac:dyDescent="0.2">
      <c r="A451" s="408"/>
      <c r="B451" s="409"/>
      <c r="C451" s="409"/>
      <c r="D451" s="395"/>
      <c r="E451" s="395"/>
      <c r="F451" s="395"/>
    </row>
    <row r="452" spans="1:6" x14ac:dyDescent="0.2">
      <c r="A452" s="408"/>
      <c r="B452" s="409"/>
      <c r="C452" s="409"/>
      <c r="D452" s="395"/>
      <c r="E452" s="395"/>
      <c r="F452" s="395"/>
    </row>
    <row r="453" spans="1:6" x14ac:dyDescent="0.2">
      <c r="A453" s="408"/>
      <c r="B453" s="409"/>
      <c r="C453" s="409"/>
      <c r="D453" s="395"/>
      <c r="E453" s="395"/>
      <c r="F453" s="395"/>
    </row>
    <row r="454" spans="1:6" x14ac:dyDescent="0.2">
      <c r="A454" s="408"/>
      <c r="B454" s="409"/>
      <c r="C454" s="409"/>
      <c r="D454" s="395"/>
      <c r="E454" s="395"/>
      <c r="F454" s="395"/>
    </row>
    <row r="455" spans="1:6" x14ac:dyDescent="0.2">
      <c r="A455" s="408"/>
      <c r="B455" s="409"/>
      <c r="C455" s="409"/>
      <c r="D455" s="395"/>
      <c r="E455" s="395"/>
      <c r="F455" s="395"/>
    </row>
    <row r="456" spans="1:6" x14ac:dyDescent="0.2">
      <c r="A456" s="408"/>
      <c r="B456" s="409"/>
      <c r="C456" s="409"/>
      <c r="D456" s="395"/>
      <c r="E456" s="395"/>
      <c r="F456" s="395"/>
    </row>
    <row r="457" spans="1:6" x14ac:dyDescent="0.2">
      <c r="A457" s="408"/>
      <c r="B457" s="409"/>
      <c r="C457" s="409"/>
      <c r="D457" s="395"/>
      <c r="E457" s="395"/>
      <c r="F457" s="395"/>
    </row>
    <row r="458" spans="1:6" x14ac:dyDescent="0.2">
      <c r="A458" s="408"/>
      <c r="B458" s="409"/>
      <c r="C458" s="409"/>
      <c r="D458" s="395"/>
      <c r="E458" s="395"/>
      <c r="F458" s="395"/>
    </row>
    <row r="459" spans="1:6" x14ac:dyDescent="0.2">
      <c r="A459" s="408"/>
      <c r="B459" s="409"/>
      <c r="C459" s="409"/>
      <c r="D459" s="395"/>
      <c r="E459" s="395"/>
      <c r="F459" s="395"/>
    </row>
    <row r="460" spans="1:6" x14ac:dyDescent="0.2">
      <c r="A460" s="408"/>
      <c r="B460" s="409"/>
      <c r="C460" s="409"/>
      <c r="D460" s="395"/>
      <c r="E460" s="395"/>
      <c r="F460" s="395"/>
    </row>
    <row r="461" spans="1:6" x14ac:dyDescent="0.2">
      <c r="A461" s="408"/>
      <c r="B461" s="409"/>
      <c r="C461" s="409"/>
      <c r="D461" s="395"/>
      <c r="E461" s="395"/>
      <c r="F461" s="395"/>
    </row>
    <row r="462" spans="1:6" x14ac:dyDescent="0.2">
      <c r="A462" s="408"/>
      <c r="B462" s="409"/>
      <c r="C462" s="409"/>
      <c r="D462" s="395"/>
      <c r="E462" s="395"/>
      <c r="F462" s="395"/>
    </row>
    <row r="463" spans="1:6" x14ac:dyDescent="0.2">
      <c r="A463" s="408"/>
      <c r="B463" s="409"/>
      <c r="C463" s="409"/>
      <c r="D463" s="395"/>
      <c r="E463" s="395"/>
      <c r="F463" s="395"/>
    </row>
    <row r="464" spans="1:6" x14ac:dyDescent="0.2">
      <c r="A464" s="408"/>
      <c r="B464" s="409"/>
      <c r="C464" s="409"/>
      <c r="D464" s="395"/>
      <c r="E464" s="395"/>
      <c r="F464" s="395"/>
    </row>
    <row r="465" spans="1:6" x14ac:dyDescent="0.2">
      <c r="A465" s="408"/>
      <c r="B465" s="409"/>
      <c r="C465" s="409"/>
      <c r="D465" s="395"/>
      <c r="E465" s="395"/>
      <c r="F465" s="395"/>
    </row>
    <row r="466" spans="1:6" x14ac:dyDescent="0.2">
      <c r="A466" s="408"/>
      <c r="B466" s="409"/>
      <c r="C466" s="409"/>
      <c r="D466" s="395"/>
      <c r="E466" s="395"/>
      <c r="F466" s="395"/>
    </row>
    <row r="467" spans="1:6" x14ac:dyDescent="0.2">
      <c r="A467" s="408"/>
      <c r="B467" s="409"/>
      <c r="C467" s="409"/>
      <c r="D467" s="395"/>
      <c r="E467" s="395"/>
      <c r="F467" s="395"/>
    </row>
    <row r="468" spans="1:6" x14ac:dyDescent="0.2">
      <c r="A468" s="408"/>
      <c r="B468" s="409"/>
      <c r="C468" s="409"/>
      <c r="D468" s="395"/>
      <c r="E468" s="395"/>
      <c r="F468" s="395"/>
    </row>
    <row r="469" spans="1:6" x14ac:dyDescent="0.2">
      <c r="A469" s="408"/>
      <c r="B469" s="409"/>
      <c r="C469" s="409"/>
      <c r="D469" s="395"/>
      <c r="E469" s="395"/>
      <c r="F469" s="395"/>
    </row>
    <row r="470" spans="1:6" x14ac:dyDescent="0.2">
      <c r="A470" s="408"/>
      <c r="B470" s="409"/>
      <c r="C470" s="409"/>
      <c r="D470" s="395"/>
      <c r="E470" s="395"/>
      <c r="F470" s="395"/>
    </row>
    <row r="471" spans="1:6" x14ac:dyDescent="0.2">
      <c r="A471" s="408"/>
      <c r="B471" s="409"/>
      <c r="C471" s="409"/>
      <c r="D471" s="395"/>
      <c r="E471" s="395"/>
      <c r="F471" s="395"/>
    </row>
    <row r="472" spans="1:6" x14ac:dyDescent="0.2">
      <c r="A472" s="408"/>
      <c r="B472" s="409"/>
      <c r="C472" s="409"/>
      <c r="D472" s="395"/>
      <c r="E472" s="395"/>
      <c r="F472" s="395"/>
    </row>
    <row r="473" spans="1:6" x14ac:dyDescent="0.2">
      <c r="A473" s="408"/>
      <c r="B473" s="409"/>
      <c r="C473" s="409"/>
      <c r="D473" s="395"/>
      <c r="E473" s="395"/>
      <c r="F473" s="395"/>
    </row>
    <row r="474" spans="1:6" x14ac:dyDescent="0.2">
      <c r="A474" s="408"/>
      <c r="B474" s="409"/>
      <c r="C474" s="409"/>
      <c r="D474" s="395"/>
      <c r="E474" s="395"/>
      <c r="F474" s="395"/>
    </row>
    <row r="475" spans="1:6" x14ac:dyDescent="0.2">
      <c r="A475" s="408"/>
      <c r="B475" s="409"/>
      <c r="C475" s="409"/>
      <c r="D475" s="395"/>
      <c r="E475" s="395"/>
      <c r="F475" s="395"/>
    </row>
    <row r="476" spans="1:6" x14ac:dyDescent="0.2">
      <c r="A476" s="408"/>
      <c r="B476" s="409"/>
      <c r="C476" s="409"/>
      <c r="D476" s="395"/>
      <c r="E476" s="395"/>
      <c r="F476" s="395"/>
    </row>
    <row r="477" spans="1:6" x14ac:dyDescent="0.2">
      <c r="A477" s="408"/>
      <c r="B477" s="409"/>
      <c r="C477" s="409"/>
      <c r="D477" s="395"/>
      <c r="E477" s="395"/>
      <c r="F477" s="395"/>
    </row>
    <row r="478" spans="1:6" x14ac:dyDescent="0.2">
      <c r="A478" s="408"/>
      <c r="B478" s="409"/>
      <c r="C478" s="409"/>
      <c r="D478" s="395"/>
      <c r="E478" s="395"/>
      <c r="F478" s="395"/>
    </row>
    <row r="479" spans="1:6" x14ac:dyDescent="0.2">
      <c r="A479" s="408"/>
      <c r="B479" s="409"/>
      <c r="C479" s="409"/>
      <c r="D479" s="395"/>
      <c r="E479" s="395"/>
      <c r="F479" s="395"/>
    </row>
    <row r="480" spans="1:6" x14ac:dyDescent="0.2">
      <c r="A480" s="408"/>
      <c r="B480" s="409"/>
      <c r="C480" s="409"/>
      <c r="D480" s="395"/>
      <c r="E480" s="395"/>
      <c r="F480" s="395"/>
    </row>
    <row r="481" spans="1:6" x14ac:dyDescent="0.2">
      <c r="A481" s="408"/>
      <c r="B481" s="409"/>
      <c r="C481" s="409"/>
      <c r="D481" s="395"/>
      <c r="E481" s="395"/>
      <c r="F481" s="395"/>
    </row>
    <row r="482" spans="1:6" x14ac:dyDescent="0.2">
      <c r="A482" s="408"/>
      <c r="B482" s="409"/>
      <c r="C482" s="409"/>
      <c r="D482" s="395"/>
      <c r="E482" s="395"/>
      <c r="F482" s="395"/>
    </row>
    <row r="483" spans="1:6" x14ac:dyDescent="0.2">
      <c r="A483" s="408"/>
      <c r="B483" s="409"/>
      <c r="C483" s="409"/>
      <c r="D483" s="395"/>
      <c r="E483" s="395"/>
      <c r="F483" s="395"/>
    </row>
    <row r="484" spans="1:6" x14ac:dyDescent="0.2">
      <c r="A484" s="408"/>
      <c r="B484" s="409"/>
      <c r="C484" s="409"/>
      <c r="D484" s="395"/>
      <c r="E484" s="395"/>
      <c r="F484" s="395"/>
    </row>
    <row r="485" spans="1:6" x14ac:dyDescent="0.2">
      <c r="A485" s="408"/>
      <c r="B485" s="409"/>
      <c r="C485" s="409"/>
      <c r="D485" s="395"/>
      <c r="E485" s="395"/>
      <c r="F485" s="395"/>
    </row>
    <row r="486" spans="1:6" x14ac:dyDescent="0.2">
      <c r="A486" s="408"/>
      <c r="B486" s="409"/>
      <c r="C486" s="409"/>
      <c r="D486" s="395"/>
      <c r="E486" s="395"/>
      <c r="F486" s="395"/>
    </row>
    <row r="487" spans="1:6" x14ac:dyDescent="0.2">
      <c r="A487" s="408"/>
      <c r="B487" s="409"/>
      <c r="C487" s="409"/>
      <c r="D487" s="395"/>
      <c r="E487" s="395"/>
      <c r="F487" s="395"/>
    </row>
    <row r="488" spans="1:6" x14ac:dyDescent="0.2">
      <c r="A488" s="408"/>
      <c r="B488" s="409"/>
      <c r="C488" s="409"/>
      <c r="D488" s="395"/>
      <c r="E488" s="395"/>
      <c r="F488" s="395"/>
    </row>
    <row r="489" spans="1:6" x14ac:dyDescent="0.2">
      <c r="A489" s="408"/>
      <c r="B489" s="409"/>
      <c r="C489" s="409"/>
      <c r="D489" s="395"/>
      <c r="E489" s="395"/>
      <c r="F489" s="395"/>
    </row>
    <row r="490" spans="1:6" x14ac:dyDescent="0.2">
      <c r="A490" s="408"/>
      <c r="B490" s="409"/>
      <c r="C490" s="409"/>
      <c r="D490" s="395"/>
      <c r="E490" s="395"/>
      <c r="F490" s="395"/>
    </row>
    <row r="491" spans="1:6" x14ac:dyDescent="0.2">
      <c r="A491" s="408"/>
      <c r="B491" s="409"/>
      <c r="C491" s="409"/>
      <c r="D491" s="395"/>
      <c r="E491" s="395"/>
      <c r="F491" s="395"/>
    </row>
    <row r="492" spans="1:6" x14ac:dyDescent="0.2">
      <c r="A492" s="408"/>
      <c r="B492" s="409"/>
      <c r="C492" s="409"/>
      <c r="D492" s="395"/>
      <c r="E492" s="395"/>
      <c r="F492" s="395"/>
    </row>
    <row r="493" spans="1:6" x14ac:dyDescent="0.2">
      <c r="A493" s="408"/>
      <c r="B493" s="409"/>
      <c r="C493" s="409"/>
      <c r="D493" s="395"/>
      <c r="E493" s="395"/>
      <c r="F493" s="395"/>
    </row>
    <row r="494" spans="1:6" x14ac:dyDescent="0.2">
      <c r="A494" s="408"/>
      <c r="B494" s="409"/>
      <c r="C494" s="409"/>
      <c r="D494" s="395"/>
      <c r="E494" s="395"/>
      <c r="F494" s="395"/>
    </row>
    <row r="495" spans="1:6" x14ac:dyDescent="0.2">
      <c r="A495" s="408"/>
      <c r="B495" s="409"/>
      <c r="C495" s="409"/>
      <c r="D495" s="395"/>
      <c r="E495" s="395"/>
      <c r="F495" s="395"/>
    </row>
    <row r="496" spans="1:6" x14ac:dyDescent="0.2">
      <c r="A496" s="408"/>
      <c r="B496" s="409"/>
      <c r="C496" s="409"/>
      <c r="D496" s="395"/>
      <c r="E496" s="395"/>
      <c r="F496" s="395"/>
    </row>
    <row r="497" spans="1:6" x14ac:dyDescent="0.2">
      <c r="A497" s="408"/>
      <c r="B497" s="409"/>
      <c r="C497" s="409"/>
      <c r="D497" s="395"/>
      <c r="E497" s="395"/>
      <c r="F497" s="395"/>
    </row>
    <row r="498" spans="1:6" x14ac:dyDescent="0.2">
      <c r="A498" s="408"/>
      <c r="B498" s="409"/>
      <c r="C498" s="409"/>
      <c r="D498" s="395"/>
      <c r="E498" s="395"/>
      <c r="F498" s="395"/>
    </row>
    <row r="499" spans="1:6" x14ac:dyDescent="0.2">
      <c r="A499" s="408"/>
      <c r="B499" s="409"/>
      <c r="C499" s="409"/>
      <c r="D499" s="395"/>
      <c r="E499" s="395"/>
      <c r="F499" s="395"/>
    </row>
    <row r="500" spans="1:6" x14ac:dyDescent="0.2">
      <c r="A500" s="408"/>
      <c r="B500" s="409"/>
      <c r="C500" s="409"/>
      <c r="D500" s="395"/>
      <c r="E500" s="395"/>
      <c r="F500" s="395"/>
    </row>
    <row r="501" spans="1:6" x14ac:dyDescent="0.2">
      <c r="A501" s="408"/>
      <c r="B501" s="409"/>
      <c r="C501" s="409"/>
      <c r="D501" s="395"/>
      <c r="E501" s="395"/>
      <c r="F501" s="395"/>
    </row>
    <row r="502" spans="1:6" x14ac:dyDescent="0.2">
      <c r="A502" s="408"/>
      <c r="B502" s="409"/>
      <c r="C502" s="409"/>
      <c r="D502" s="395"/>
      <c r="E502" s="395"/>
      <c r="F502" s="395"/>
    </row>
    <row r="503" spans="1:6" x14ac:dyDescent="0.2">
      <c r="A503" s="408"/>
      <c r="B503" s="409"/>
      <c r="C503" s="409"/>
      <c r="D503" s="395"/>
      <c r="E503" s="395"/>
      <c r="F503" s="395"/>
    </row>
    <row r="504" spans="1:6" x14ac:dyDescent="0.2">
      <c r="A504" s="408"/>
      <c r="B504" s="409"/>
      <c r="C504" s="409"/>
      <c r="D504" s="395"/>
      <c r="E504" s="395"/>
      <c r="F504" s="395"/>
    </row>
    <row r="505" spans="1:6" x14ac:dyDescent="0.2">
      <c r="A505" s="408"/>
      <c r="B505" s="409"/>
      <c r="C505" s="409"/>
      <c r="D505" s="395"/>
      <c r="E505" s="395"/>
      <c r="F505" s="395"/>
    </row>
    <row r="506" spans="1:6" x14ac:dyDescent="0.2">
      <c r="A506" s="408"/>
      <c r="B506" s="409"/>
      <c r="C506" s="409"/>
      <c r="D506" s="395"/>
      <c r="E506" s="395"/>
      <c r="F506" s="395"/>
    </row>
    <row r="507" spans="1:6" x14ac:dyDescent="0.2">
      <c r="A507" s="408"/>
      <c r="B507" s="409"/>
      <c r="C507" s="409"/>
      <c r="D507" s="395"/>
      <c r="E507" s="395"/>
      <c r="F507" s="395"/>
    </row>
    <row r="508" spans="1:6" x14ac:dyDescent="0.2">
      <c r="A508" s="408"/>
      <c r="B508" s="409"/>
      <c r="C508" s="409"/>
      <c r="D508" s="395"/>
      <c r="E508" s="395"/>
      <c r="F508" s="395"/>
    </row>
    <row r="509" spans="1:6" x14ac:dyDescent="0.2">
      <c r="A509" s="408"/>
      <c r="B509" s="409"/>
      <c r="C509" s="409"/>
      <c r="D509" s="395"/>
      <c r="E509" s="395"/>
      <c r="F509" s="395"/>
    </row>
    <row r="510" spans="1:6" x14ac:dyDescent="0.2">
      <c r="A510" s="408"/>
      <c r="B510" s="409"/>
      <c r="C510" s="409"/>
      <c r="D510" s="395"/>
      <c r="E510" s="395"/>
      <c r="F510" s="395"/>
    </row>
    <row r="511" spans="1:6" x14ac:dyDescent="0.2">
      <c r="A511" s="408"/>
      <c r="B511" s="409"/>
      <c r="C511" s="409"/>
      <c r="D511" s="395"/>
      <c r="E511" s="395"/>
      <c r="F511" s="395"/>
    </row>
    <row r="512" spans="1:6" x14ac:dyDescent="0.2">
      <c r="A512" s="408"/>
      <c r="B512" s="409"/>
      <c r="C512" s="409"/>
      <c r="D512" s="395"/>
      <c r="E512" s="395"/>
      <c r="F512" s="395"/>
    </row>
    <row r="513" spans="1:6" x14ac:dyDescent="0.2">
      <c r="A513" s="408"/>
      <c r="B513" s="409"/>
      <c r="C513" s="409"/>
      <c r="D513" s="395"/>
      <c r="E513" s="395"/>
      <c r="F513" s="395"/>
    </row>
    <row r="514" spans="1:6" x14ac:dyDescent="0.2">
      <c r="A514" s="408"/>
      <c r="B514" s="409"/>
      <c r="C514" s="409"/>
      <c r="D514" s="395"/>
      <c r="E514" s="395"/>
      <c r="F514" s="395"/>
    </row>
    <row r="515" spans="1:6" x14ac:dyDescent="0.2">
      <c r="A515" s="408"/>
      <c r="B515" s="409"/>
      <c r="C515" s="409"/>
      <c r="D515" s="395"/>
      <c r="E515" s="395"/>
      <c r="F515" s="395"/>
    </row>
    <row r="516" spans="1:6" x14ac:dyDescent="0.2">
      <c r="A516" s="408"/>
      <c r="B516" s="409"/>
      <c r="C516" s="409"/>
      <c r="D516" s="395"/>
      <c r="E516" s="395"/>
      <c r="F516" s="395"/>
    </row>
    <row r="517" spans="1:6" x14ac:dyDescent="0.2">
      <c r="A517" s="408"/>
      <c r="B517" s="409"/>
      <c r="C517" s="409"/>
      <c r="D517" s="395"/>
      <c r="E517" s="395"/>
      <c r="F517" s="395"/>
    </row>
    <row r="518" spans="1:6" x14ac:dyDescent="0.2">
      <c r="A518" s="408"/>
      <c r="B518" s="409"/>
      <c r="C518" s="409"/>
      <c r="D518" s="395"/>
      <c r="E518" s="395"/>
      <c r="F518" s="395"/>
    </row>
    <row r="519" spans="1:6" x14ac:dyDescent="0.2">
      <c r="A519" s="408"/>
      <c r="B519" s="409"/>
      <c r="C519" s="409"/>
      <c r="D519" s="395"/>
      <c r="E519" s="395"/>
      <c r="F519" s="395"/>
    </row>
    <row r="520" spans="1:6" x14ac:dyDescent="0.2">
      <c r="A520" s="408"/>
      <c r="B520" s="409"/>
      <c r="C520" s="409"/>
      <c r="D520" s="395"/>
      <c r="E520" s="395"/>
      <c r="F520" s="395"/>
    </row>
    <row r="521" spans="1:6" x14ac:dyDescent="0.2">
      <c r="A521" s="408"/>
      <c r="B521" s="409"/>
      <c r="C521" s="409"/>
      <c r="D521" s="395"/>
      <c r="E521" s="395"/>
      <c r="F521" s="395"/>
    </row>
    <row r="522" spans="1:6" x14ac:dyDescent="0.2">
      <c r="A522" s="408"/>
      <c r="B522" s="409"/>
      <c r="C522" s="409"/>
      <c r="D522" s="395"/>
      <c r="E522" s="395"/>
      <c r="F522" s="395"/>
    </row>
    <row r="523" spans="1:6" x14ac:dyDescent="0.2">
      <c r="A523" s="408"/>
      <c r="B523" s="409"/>
      <c r="C523" s="409"/>
      <c r="D523" s="395"/>
      <c r="E523" s="395"/>
      <c r="F523" s="395"/>
    </row>
    <row r="524" spans="1:6" x14ac:dyDescent="0.2">
      <c r="A524" s="408"/>
      <c r="B524" s="409"/>
      <c r="C524" s="409"/>
      <c r="D524" s="395"/>
      <c r="E524" s="395"/>
      <c r="F524" s="395"/>
    </row>
    <row r="525" spans="1:6" x14ac:dyDescent="0.2">
      <c r="A525" s="408"/>
      <c r="B525" s="409"/>
      <c r="C525" s="409"/>
      <c r="D525" s="395"/>
      <c r="E525" s="395"/>
      <c r="F525" s="395"/>
    </row>
    <row r="526" spans="1:6" x14ac:dyDescent="0.2">
      <c r="A526" s="408"/>
      <c r="B526" s="409"/>
      <c r="C526" s="409"/>
      <c r="D526" s="395"/>
      <c r="E526" s="395"/>
      <c r="F526" s="395"/>
    </row>
    <row r="527" spans="1:6" x14ac:dyDescent="0.2">
      <c r="A527" s="408"/>
      <c r="B527" s="409"/>
      <c r="C527" s="409"/>
      <c r="D527" s="395"/>
      <c r="E527" s="395"/>
      <c r="F527" s="395"/>
    </row>
    <row r="528" spans="1:6" x14ac:dyDescent="0.2">
      <c r="A528" s="408"/>
      <c r="B528" s="409"/>
      <c r="C528" s="409"/>
      <c r="D528" s="395"/>
      <c r="E528" s="395"/>
      <c r="F528" s="395"/>
    </row>
    <row r="529" spans="1:6" x14ac:dyDescent="0.2">
      <c r="A529" s="408"/>
      <c r="B529" s="409"/>
      <c r="C529" s="409"/>
      <c r="D529" s="395"/>
      <c r="E529" s="395"/>
      <c r="F529" s="395"/>
    </row>
    <row r="530" spans="1:6" x14ac:dyDescent="0.2">
      <c r="A530" s="408"/>
      <c r="B530" s="409"/>
      <c r="C530" s="409"/>
      <c r="D530" s="395"/>
      <c r="E530" s="395"/>
      <c r="F530" s="395"/>
    </row>
    <row r="531" spans="1:6" x14ac:dyDescent="0.2">
      <c r="A531" s="408"/>
      <c r="B531" s="409"/>
      <c r="C531" s="409"/>
      <c r="D531" s="395"/>
      <c r="E531" s="395"/>
      <c r="F531" s="395"/>
    </row>
    <row r="532" spans="1:6" x14ac:dyDescent="0.2">
      <c r="A532" s="408"/>
      <c r="B532" s="409"/>
      <c r="C532" s="409"/>
      <c r="D532" s="395"/>
      <c r="E532" s="395"/>
      <c r="F532" s="395"/>
    </row>
    <row r="533" spans="1:6" x14ac:dyDescent="0.2">
      <c r="A533" s="408"/>
      <c r="B533" s="409"/>
      <c r="C533" s="409"/>
      <c r="D533" s="395"/>
      <c r="E533" s="395"/>
      <c r="F533" s="395"/>
    </row>
    <row r="534" spans="1:6" x14ac:dyDescent="0.2">
      <c r="A534" s="408"/>
      <c r="B534" s="409"/>
      <c r="C534" s="409"/>
      <c r="D534" s="395"/>
      <c r="E534" s="395"/>
      <c r="F534" s="395"/>
    </row>
    <row r="535" spans="1:6" x14ac:dyDescent="0.2">
      <c r="A535" s="408"/>
      <c r="B535" s="409"/>
      <c r="C535" s="409"/>
      <c r="D535" s="395"/>
      <c r="E535" s="395"/>
      <c r="F535" s="395"/>
    </row>
    <row r="536" spans="1:6" x14ac:dyDescent="0.2">
      <c r="A536" s="408"/>
      <c r="B536" s="409"/>
      <c r="C536" s="409"/>
      <c r="D536" s="395"/>
      <c r="E536" s="395"/>
      <c r="F536" s="395"/>
    </row>
    <row r="537" spans="1:6" x14ac:dyDescent="0.2">
      <c r="A537" s="408"/>
      <c r="B537" s="409"/>
      <c r="C537" s="409"/>
      <c r="D537" s="395"/>
      <c r="E537" s="395"/>
      <c r="F537" s="395"/>
    </row>
    <row r="538" spans="1:6" x14ac:dyDescent="0.2">
      <c r="A538" s="408"/>
      <c r="B538" s="409"/>
      <c r="C538" s="409"/>
      <c r="D538" s="395"/>
      <c r="E538" s="395"/>
      <c r="F538" s="395"/>
    </row>
    <row r="539" spans="1:6" x14ac:dyDescent="0.2">
      <c r="A539" s="408"/>
      <c r="B539" s="409"/>
      <c r="C539" s="409"/>
      <c r="D539" s="395"/>
      <c r="E539" s="395"/>
      <c r="F539" s="395"/>
    </row>
    <row r="540" spans="1:6" x14ac:dyDescent="0.2">
      <c r="A540" s="408"/>
      <c r="B540" s="409"/>
      <c r="C540" s="409"/>
      <c r="D540" s="395"/>
      <c r="E540" s="395"/>
      <c r="F540" s="395"/>
    </row>
    <row r="541" spans="1:6" x14ac:dyDescent="0.2">
      <c r="A541" s="408"/>
      <c r="B541" s="409"/>
      <c r="C541" s="409"/>
      <c r="D541" s="395"/>
      <c r="E541" s="395"/>
      <c r="F541" s="395"/>
    </row>
    <row r="542" spans="1:6" x14ac:dyDescent="0.2">
      <c r="A542" s="408"/>
      <c r="B542" s="409"/>
      <c r="C542" s="409"/>
      <c r="D542" s="395"/>
      <c r="E542" s="395"/>
      <c r="F542" s="395"/>
    </row>
    <row r="543" spans="1:6" x14ac:dyDescent="0.2">
      <c r="A543" s="408"/>
      <c r="B543" s="409"/>
      <c r="C543" s="409"/>
      <c r="D543" s="395"/>
      <c r="E543" s="395"/>
      <c r="F543" s="395"/>
    </row>
    <row r="544" spans="1:6" x14ac:dyDescent="0.2">
      <c r="A544" s="408"/>
      <c r="B544" s="409"/>
      <c r="C544" s="409"/>
      <c r="D544" s="395"/>
      <c r="E544" s="395"/>
      <c r="F544" s="395"/>
    </row>
    <row r="545" spans="1:6" x14ac:dyDescent="0.2">
      <c r="A545" s="408"/>
      <c r="B545" s="409"/>
      <c r="C545" s="409"/>
      <c r="D545" s="395"/>
      <c r="E545" s="395"/>
      <c r="F545" s="395"/>
    </row>
    <row r="546" spans="1:6" x14ac:dyDescent="0.2">
      <c r="A546" s="408"/>
      <c r="B546" s="409"/>
      <c r="C546" s="409"/>
      <c r="D546" s="395"/>
      <c r="E546" s="395"/>
      <c r="F546" s="395"/>
    </row>
    <row r="547" spans="1:6" x14ac:dyDescent="0.2">
      <c r="A547" s="408"/>
      <c r="B547" s="409"/>
      <c r="C547" s="409"/>
      <c r="D547" s="395"/>
      <c r="E547" s="395"/>
      <c r="F547" s="395"/>
    </row>
    <row r="548" spans="1:6" x14ac:dyDescent="0.2">
      <c r="A548" s="408"/>
      <c r="B548" s="409"/>
      <c r="C548" s="409"/>
      <c r="D548" s="395"/>
      <c r="E548" s="395"/>
      <c r="F548" s="395"/>
    </row>
    <row r="549" spans="1:6" x14ac:dyDescent="0.2">
      <c r="A549" s="408"/>
      <c r="B549" s="409"/>
      <c r="C549" s="409"/>
      <c r="D549" s="395"/>
      <c r="E549" s="395"/>
      <c r="F549" s="395"/>
    </row>
    <row r="550" spans="1:6" x14ac:dyDescent="0.2">
      <c r="A550" s="408"/>
      <c r="B550" s="409"/>
      <c r="C550" s="409"/>
      <c r="D550" s="395"/>
      <c r="E550" s="395"/>
      <c r="F550" s="395"/>
    </row>
    <row r="551" spans="1:6" x14ac:dyDescent="0.2">
      <c r="A551" s="408"/>
      <c r="B551" s="409"/>
      <c r="C551" s="409"/>
      <c r="D551" s="395"/>
      <c r="E551" s="395"/>
      <c r="F551" s="395"/>
    </row>
    <row r="552" spans="1:6" x14ac:dyDescent="0.2">
      <c r="A552" s="408"/>
      <c r="B552" s="409"/>
      <c r="C552" s="409"/>
      <c r="D552" s="395"/>
      <c r="E552" s="395"/>
      <c r="F552" s="395"/>
    </row>
    <row r="553" spans="1:6" x14ac:dyDescent="0.2">
      <c r="A553" s="408"/>
      <c r="B553" s="409"/>
      <c r="C553" s="409"/>
      <c r="D553" s="395"/>
      <c r="E553" s="395"/>
      <c r="F553" s="395"/>
    </row>
    <row r="554" spans="1:6" x14ac:dyDescent="0.2">
      <c r="A554" s="408"/>
      <c r="B554" s="409"/>
      <c r="C554" s="409"/>
      <c r="D554" s="395"/>
      <c r="E554" s="395"/>
      <c r="F554" s="395"/>
    </row>
    <row r="555" spans="1:6" x14ac:dyDescent="0.2">
      <c r="A555" s="408"/>
      <c r="B555" s="409"/>
      <c r="C555" s="409"/>
      <c r="D555" s="395"/>
      <c r="E555" s="395"/>
      <c r="F555" s="395"/>
    </row>
    <row r="556" spans="1:6" x14ac:dyDescent="0.2">
      <c r="A556" s="408"/>
      <c r="B556" s="409"/>
      <c r="C556" s="409"/>
      <c r="D556" s="395"/>
      <c r="E556" s="395"/>
      <c r="F556" s="395"/>
    </row>
    <row r="557" spans="1:6" x14ac:dyDescent="0.2">
      <c r="A557" s="408"/>
      <c r="B557" s="409"/>
      <c r="C557" s="409"/>
      <c r="D557" s="395"/>
      <c r="E557" s="395"/>
      <c r="F557" s="395"/>
    </row>
    <row r="558" spans="1:6" x14ac:dyDescent="0.2">
      <c r="A558" s="408"/>
      <c r="B558" s="409"/>
      <c r="C558" s="409"/>
      <c r="D558" s="395"/>
      <c r="E558" s="395"/>
      <c r="F558" s="395"/>
    </row>
    <row r="559" spans="1:6" x14ac:dyDescent="0.2">
      <c r="A559" s="408"/>
      <c r="B559" s="409"/>
      <c r="C559" s="409"/>
      <c r="D559" s="395"/>
      <c r="E559" s="395"/>
      <c r="F559" s="395"/>
    </row>
    <row r="560" spans="1:6" x14ac:dyDescent="0.2">
      <c r="A560" s="408"/>
      <c r="B560" s="409"/>
      <c r="C560" s="409"/>
      <c r="D560" s="395"/>
      <c r="E560" s="395"/>
      <c r="F560" s="395"/>
    </row>
    <row r="561" spans="1:6" x14ac:dyDescent="0.2">
      <c r="A561" s="408"/>
      <c r="B561" s="409"/>
      <c r="C561" s="409"/>
      <c r="D561" s="395"/>
      <c r="E561" s="395"/>
      <c r="F561" s="395"/>
    </row>
    <row r="562" spans="1:6" x14ac:dyDescent="0.2">
      <c r="A562" s="408"/>
      <c r="B562" s="409"/>
      <c r="C562" s="409"/>
      <c r="D562" s="395"/>
      <c r="E562" s="395"/>
      <c r="F562" s="395"/>
    </row>
    <row r="563" spans="1:6" x14ac:dyDescent="0.2">
      <c r="A563" s="408"/>
      <c r="B563" s="409"/>
      <c r="C563" s="409"/>
      <c r="D563" s="395"/>
      <c r="E563" s="395"/>
      <c r="F563" s="395"/>
    </row>
    <row r="564" spans="1:6" x14ac:dyDescent="0.2">
      <c r="A564" s="408"/>
      <c r="B564" s="409"/>
      <c r="C564" s="409"/>
      <c r="D564" s="395"/>
      <c r="E564" s="395"/>
      <c r="F564" s="395"/>
    </row>
    <row r="565" spans="1:6" x14ac:dyDescent="0.2">
      <c r="A565" s="408"/>
      <c r="B565" s="409"/>
      <c r="C565" s="409"/>
      <c r="D565" s="395"/>
      <c r="E565" s="395"/>
      <c r="F565" s="395"/>
    </row>
    <row r="566" spans="1:6" x14ac:dyDescent="0.2">
      <c r="A566" s="408"/>
      <c r="B566" s="409"/>
      <c r="C566" s="409"/>
      <c r="D566" s="395"/>
      <c r="E566" s="395"/>
      <c r="F566" s="395"/>
    </row>
    <row r="567" spans="1:6" x14ac:dyDescent="0.2">
      <c r="A567" s="408"/>
      <c r="B567" s="409"/>
      <c r="C567" s="409"/>
      <c r="D567" s="395"/>
      <c r="E567" s="395"/>
      <c r="F567" s="395"/>
    </row>
    <row r="568" spans="1:6" x14ac:dyDescent="0.2">
      <c r="A568" s="408"/>
      <c r="B568" s="409"/>
      <c r="C568" s="409"/>
      <c r="D568" s="395"/>
      <c r="E568" s="395"/>
      <c r="F568" s="395"/>
    </row>
    <row r="569" spans="1:6" x14ac:dyDescent="0.2">
      <c r="A569" s="408"/>
      <c r="B569" s="409"/>
      <c r="C569" s="409"/>
      <c r="D569" s="395"/>
      <c r="E569" s="395"/>
      <c r="F569" s="395"/>
    </row>
    <row r="570" spans="1:6" x14ac:dyDescent="0.2">
      <c r="A570" s="408"/>
      <c r="B570" s="409"/>
      <c r="C570" s="409"/>
      <c r="D570" s="395"/>
      <c r="E570" s="395"/>
      <c r="F570" s="395"/>
    </row>
    <row r="571" spans="1:6" x14ac:dyDescent="0.2">
      <c r="A571" s="408"/>
      <c r="B571" s="409"/>
      <c r="C571" s="409"/>
      <c r="D571" s="395"/>
      <c r="E571" s="395"/>
      <c r="F571" s="395"/>
    </row>
    <row r="572" spans="1:6" x14ac:dyDescent="0.2">
      <c r="A572" s="408"/>
      <c r="B572" s="409"/>
      <c r="C572" s="409"/>
      <c r="D572" s="395"/>
      <c r="E572" s="395"/>
      <c r="F572" s="395"/>
    </row>
    <row r="573" spans="1:6" x14ac:dyDescent="0.2">
      <c r="A573" s="408"/>
      <c r="B573" s="409"/>
      <c r="C573" s="409"/>
      <c r="D573" s="395"/>
      <c r="E573" s="395"/>
      <c r="F573" s="395"/>
    </row>
    <row r="574" spans="1:6" x14ac:dyDescent="0.2">
      <c r="A574" s="408"/>
      <c r="B574" s="409"/>
      <c r="C574" s="409"/>
      <c r="D574" s="395"/>
      <c r="E574" s="395"/>
      <c r="F574" s="395"/>
    </row>
    <row r="575" spans="1:6" x14ac:dyDescent="0.2">
      <c r="A575" s="408"/>
      <c r="B575" s="409"/>
      <c r="C575" s="409"/>
      <c r="D575" s="395"/>
      <c r="E575" s="395"/>
      <c r="F575" s="395"/>
    </row>
    <row r="576" spans="1:6" x14ac:dyDescent="0.2">
      <c r="A576" s="408"/>
      <c r="B576" s="409"/>
      <c r="C576" s="409"/>
      <c r="D576" s="395"/>
      <c r="E576" s="395"/>
      <c r="F576" s="395"/>
    </row>
    <row r="577" spans="1:6" x14ac:dyDescent="0.2">
      <c r="A577" s="408"/>
      <c r="B577" s="409"/>
      <c r="C577" s="409"/>
      <c r="D577" s="395"/>
      <c r="E577" s="395"/>
      <c r="F577" s="395"/>
    </row>
    <row r="578" spans="1:6" x14ac:dyDescent="0.2">
      <c r="A578" s="408"/>
      <c r="B578" s="409"/>
      <c r="C578" s="409"/>
      <c r="D578" s="395"/>
      <c r="E578" s="395"/>
      <c r="F578" s="395"/>
    </row>
    <row r="579" spans="1:6" x14ac:dyDescent="0.2">
      <c r="A579" s="408"/>
      <c r="B579" s="409"/>
      <c r="C579" s="409"/>
      <c r="D579" s="395"/>
      <c r="E579" s="395"/>
      <c r="F579" s="395"/>
    </row>
    <row r="580" spans="1:6" x14ac:dyDescent="0.2">
      <c r="A580" s="408"/>
      <c r="B580" s="409"/>
      <c r="C580" s="409"/>
      <c r="D580" s="395"/>
      <c r="E580" s="395"/>
      <c r="F580" s="395"/>
    </row>
    <row r="581" spans="1:6" x14ac:dyDescent="0.2">
      <c r="A581" s="408"/>
      <c r="B581" s="409"/>
      <c r="C581" s="409"/>
      <c r="D581" s="395"/>
      <c r="E581" s="395"/>
      <c r="F581" s="395"/>
    </row>
    <row r="582" spans="1:6" x14ac:dyDescent="0.2">
      <c r="A582" s="408"/>
      <c r="B582" s="409"/>
      <c r="C582" s="409"/>
      <c r="D582" s="395"/>
      <c r="E582" s="395"/>
      <c r="F582" s="395"/>
    </row>
    <row r="583" spans="1:6" x14ac:dyDescent="0.2">
      <c r="A583" s="408"/>
      <c r="B583" s="409"/>
      <c r="C583" s="409"/>
      <c r="D583" s="395"/>
      <c r="E583" s="395"/>
      <c r="F583" s="395"/>
    </row>
    <row r="584" spans="1:6" x14ac:dyDescent="0.2">
      <c r="A584" s="408"/>
      <c r="B584" s="409"/>
      <c r="C584" s="409"/>
      <c r="D584" s="395"/>
      <c r="E584" s="395"/>
      <c r="F584" s="395"/>
    </row>
    <row r="585" spans="1:6" x14ac:dyDescent="0.2">
      <c r="A585" s="408"/>
      <c r="B585" s="409"/>
      <c r="C585" s="409"/>
      <c r="D585" s="395"/>
      <c r="E585" s="395"/>
      <c r="F585" s="395"/>
    </row>
    <row r="586" spans="1:6" x14ac:dyDescent="0.2">
      <c r="A586" s="408"/>
      <c r="B586" s="409"/>
      <c r="C586" s="409"/>
      <c r="D586" s="395"/>
      <c r="E586" s="395"/>
      <c r="F586" s="395"/>
    </row>
    <row r="587" spans="1:6" x14ac:dyDescent="0.2">
      <c r="A587" s="408"/>
      <c r="B587" s="409"/>
      <c r="C587" s="409"/>
      <c r="D587" s="395"/>
      <c r="E587" s="395"/>
      <c r="F587" s="395"/>
    </row>
    <row r="588" spans="1:6" x14ac:dyDescent="0.2">
      <c r="A588" s="408"/>
      <c r="B588" s="409"/>
      <c r="C588" s="409"/>
      <c r="D588" s="395"/>
      <c r="E588" s="395"/>
      <c r="F588" s="395"/>
    </row>
    <row r="589" spans="1:6" x14ac:dyDescent="0.2">
      <c r="A589" s="408"/>
      <c r="B589" s="409"/>
      <c r="C589" s="409"/>
      <c r="D589" s="395"/>
      <c r="E589" s="395"/>
      <c r="F589" s="395"/>
    </row>
    <row r="590" spans="1:6" x14ac:dyDescent="0.2">
      <c r="A590" s="408"/>
      <c r="B590" s="409"/>
      <c r="C590" s="409"/>
      <c r="D590" s="395"/>
      <c r="E590" s="395"/>
      <c r="F590" s="395"/>
    </row>
    <row r="591" spans="1:6" x14ac:dyDescent="0.2">
      <c r="A591" s="408"/>
      <c r="B591" s="409"/>
      <c r="C591" s="409"/>
      <c r="D591" s="395"/>
      <c r="E591" s="395"/>
      <c r="F591" s="395"/>
    </row>
    <row r="592" spans="1:6" x14ac:dyDescent="0.2">
      <c r="A592" s="408"/>
      <c r="B592" s="409"/>
      <c r="C592" s="409"/>
      <c r="D592" s="395"/>
      <c r="E592" s="395"/>
      <c r="F592" s="395"/>
    </row>
    <row r="593" spans="1:6" x14ac:dyDescent="0.2">
      <c r="A593" s="408"/>
      <c r="B593" s="409"/>
      <c r="C593" s="409"/>
      <c r="D593" s="395"/>
      <c r="E593" s="395"/>
      <c r="F593" s="395"/>
    </row>
    <row r="594" spans="1:6" x14ac:dyDescent="0.2">
      <c r="A594" s="408"/>
      <c r="B594" s="409"/>
      <c r="C594" s="409"/>
      <c r="D594" s="395"/>
      <c r="E594" s="395"/>
      <c r="F594" s="395"/>
    </row>
    <row r="595" spans="1:6" x14ac:dyDescent="0.2">
      <c r="A595" s="408"/>
      <c r="B595" s="409"/>
      <c r="C595" s="409"/>
      <c r="D595" s="395"/>
      <c r="E595" s="395"/>
      <c r="F595" s="395"/>
    </row>
    <row r="596" spans="1:6" x14ac:dyDescent="0.2">
      <c r="A596" s="408"/>
      <c r="B596" s="409"/>
      <c r="C596" s="409"/>
      <c r="D596" s="395"/>
      <c r="E596" s="395"/>
      <c r="F596" s="395"/>
    </row>
    <row r="597" spans="1:6" x14ac:dyDescent="0.2">
      <c r="A597" s="408"/>
      <c r="B597" s="409"/>
      <c r="C597" s="409"/>
      <c r="D597" s="395"/>
      <c r="E597" s="395"/>
      <c r="F597" s="395"/>
    </row>
    <row r="598" spans="1:6" x14ac:dyDescent="0.2">
      <c r="A598" s="408"/>
      <c r="B598" s="409"/>
      <c r="C598" s="409"/>
      <c r="D598" s="395"/>
      <c r="E598" s="395"/>
      <c r="F598" s="395"/>
    </row>
    <row r="599" spans="1:6" x14ac:dyDescent="0.2">
      <c r="A599" s="408"/>
      <c r="B599" s="409"/>
      <c r="C599" s="409"/>
      <c r="D599" s="395"/>
      <c r="E599" s="395"/>
      <c r="F599" s="395"/>
    </row>
    <row r="600" spans="1:6" x14ac:dyDescent="0.2">
      <c r="A600" s="408"/>
      <c r="B600" s="409"/>
      <c r="C600" s="409"/>
      <c r="D600" s="395"/>
      <c r="E600" s="395"/>
      <c r="F600" s="395"/>
    </row>
    <row r="601" spans="1:6" x14ac:dyDescent="0.2">
      <c r="A601" s="408"/>
      <c r="B601" s="409"/>
      <c r="C601" s="409"/>
      <c r="D601" s="395"/>
      <c r="E601" s="395"/>
      <c r="F601" s="395"/>
    </row>
    <row r="602" spans="1:6" x14ac:dyDescent="0.2">
      <c r="A602" s="408"/>
      <c r="B602" s="409"/>
      <c r="C602" s="409"/>
      <c r="D602" s="395"/>
      <c r="E602" s="395"/>
      <c r="F602" s="395"/>
    </row>
    <row r="603" spans="1:6" x14ac:dyDescent="0.2">
      <c r="A603" s="408"/>
      <c r="B603" s="409"/>
      <c r="C603" s="409"/>
      <c r="D603" s="395"/>
      <c r="E603" s="395"/>
      <c r="F603" s="395"/>
    </row>
    <row r="604" spans="1:6" x14ac:dyDescent="0.2">
      <c r="A604" s="408"/>
      <c r="B604" s="409"/>
      <c r="C604" s="409"/>
      <c r="D604" s="395"/>
      <c r="E604" s="395"/>
      <c r="F604" s="395"/>
    </row>
    <row r="605" spans="1:6" x14ac:dyDescent="0.2">
      <c r="A605" s="408"/>
      <c r="B605" s="409"/>
      <c r="C605" s="409"/>
      <c r="D605" s="395"/>
      <c r="E605" s="395"/>
      <c r="F605" s="395"/>
    </row>
    <row r="606" spans="1:6" x14ac:dyDescent="0.2">
      <c r="A606" s="408"/>
      <c r="B606" s="409"/>
      <c r="C606" s="409"/>
      <c r="D606" s="395"/>
      <c r="E606" s="395"/>
      <c r="F606" s="395"/>
    </row>
    <row r="607" spans="1:6" x14ac:dyDescent="0.2">
      <c r="A607" s="408"/>
      <c r="B607" s="409"/>
      <c r="C607" s="409"/>
      <c r="D607" s="395"/>
      <c r="E607" s="395"/>
      <c r="F607" s="395"/>
    </row>
    <row r="608" spans="1:6" x14ac:dyDescent="0.2">
      <c r="A608" s="408"/>
      <c r="B608" s="409"/>
      <c r="C608" s="409"/>
      <c r="D608" s="395"/>
      <c r="E608" s="395"/>
      <c r="F608" s="395"/>
    </row>
    <row r="609" spans="1:6" x14ac:dyDescent="0.2">
      <c r="A609" s="408"/>
      <c r="B609" s="409"/>
      <c r="C609" s="409"/>
      <c r="D609" s="395"/>
      <c r="E609" s="395"/>
      <c r="F609" s="395"/>
    </row>
    <row r="610" spans="1:6" x14ac:dyDescent="0.2">
      <c r="A610" s="408"/>
      <c r="B610" s="409"/>
      <c r="C610" s="409"/>
      <c r="D610" s="395"/>
      <c r="E610" s="395"/>
      <c r="F610" s="395"/>
    </row>
    <row r="611" spans="1:6" x14ac:dyDescent="0.2">
      <c r="A611" s="408"/>
      <c r="B611" s="409"/>
      <c r="C611" s="409"/>
      <c r="D611" s="395"/>
      <c r="E611" s="395"/>
      <c r="F611" s="395"/>
    </row>
    <row r="612" spans="1:6" x14ac:dyDescent="0.2">
      <c r="A612" s="408"/>
      <c r="B612" s="409"/>
      <c r="C612" s="409"/>
      <c r="D612" s="395"/>
      <c r="E612" s="395"/>
      <c r="F612" s="395"/>
    </row>
    <row r="613" spans="1:6" x14ac:dyDescent="0.2">
      <c r="A613" s="408"/>
      <c r="B613" s="409"/>
      <c r="C613" s="409"/>
      <c r="D613" s="395"/>
      <c r="E613" s="395"/>
      <c r="F613" s="395"/>
    </row>
    <row r="614" spans="1:6" x14ac:dyDescent="0.2">
      <c r="A614" s="408"/>
      <c r="B614" s="409"/>
      <c r="C614" s="409"/>
      <c r="D614" s="395"/>
      <c r="E614" s="395"/>
      <c r="F614" s="395"/>
    </row>
    <row r="615" spans="1:6" x14ac:dyDescent="0.2">
      <c r="A615" s="408"/>
      <c r="B615" s="409"/>
      <c r="C615" s="409"/>
      <c r="D615" s="395"/>
      <c r="E615" s="395"/>
      <c r="F615" s="395"/>
    </row>
    <row r="616" spans="1:6" x14ac:dyDescent="0.2">
      <c r="A616" s="408"/>
      <c r="B616" s="409"/>
      <c r="C616" s="409"/>
      <c r="D616" s="395"/>
      <c r="E616" s="395"/>
      <c r="F616" s="395"/>
    </row>
    <row r="617" spans="1:6" x14ac:dyDescent="0.2">
      <c r="A617" s="408"/>
      <c r="B617" s="409"/>
      <c r="C617" s="409"/>
      <c r="D617" s="395"/>
      <c r="E617" s="395"/>
      <c r="F617" s="395"/>
    </row>
    <row r="618" spans="1:6" x14ac:dyDescent="0.2">
      <c r="A618" s="408"/>
      <c r="B618" s="409"/>
      <c r="C618" s="409"/>
      <c r="D618" s="395"/>
      <c r="E618" s="395"/>
      <c r="F618" s="395"/>
    </row>
    <row r="619" spans="1:6" x14ac:dyDescent="0.2">
      <c r="A619" s="408"/>
      <c r="B619" s="409"/>
      <c r="C619" s="409"/>
      <c r="D619" s="395"/>
      <c r="E619" s="395"/>
      <c r="F619" s="395"/>
    </row>
    <row r="620" spans="1:6" x14ac:dyDescent="0.2">
      <c r="A620" s="408"/>
      <c r="B620" s="409"/>
      <c r="C620" s="409"/>
      <c r="D620" s="395"/>
      <c r="E620" s="395"/>
      <c r="F620" s="395"/>
    </row>
    <row r="621" spans="1:6" x14ac:dyDescent="0.2">
      <c r="A621" s="408"/>
      <c r="B621" s="409"/>
      <c r="C621" s="409"/>
      <c r="D621" s="395"/>
      <c r="E621" s="395"/>
      <c r="F621" s="395"/>
    </row>
    <row r="622" spans="1:6" x14ac:dyDescent="0.2">
      <c r="A622" s="408"/>
      <c r="B622" s="409"/>
      <c r="C622" s="409"/>
      <c r="D622" s="395"/>
      <c r="E622" s="395"/>
      <c r="F622" s="395"/>
    </row>
    <row r="623" spans="1:6" x14ac:dyDescent="0.2">
      <c r="A623" s="408"/>
      <c r="B623" s="409"/>
      <c r="C623" s="409"/>
      <c r="D623" s="395"/>
      <c r="E623" s="395"/>
      <c r="F623" s="395"/>
    </row>
    <row r="624" spans="1:6" x14ac:dyDescent="0.2">
      <c r="A624" s="408"/>
      <c r="B624" s="409"/>
      <c r="C624" s="409"/>
      <c r="D624" s="395"/>
      <c r="E624" s="395"/>
      <c r="F624" s="395"/>
    </row>
    <row r="625" spans="1:6" x14ac:dyDescent="0.2">
      <c r="A625" s="408"/>
      <c r="B625" s="409"/>
      <c r="C625" s="409"/>
      <c r="D625" s="395"/>
      <c r="E625" s="395"/>
      <c r="F625" s="395"/>
    </row>
    <row r="626" spans="1:6" x14ac:dyDescent="0.2">
      <c r="A626" s="408"/>
      <c r="B626" s="409"/>
      <c r="C626" s="409"/>
      <c r="D626" s="395"/>
      <c r="E626" s="395"/>
      <c r="F626" s="395"/>
    </row>
    <row r="627" spans="1:6" x14ac:dyDescent="0.2">
      <c r="A627" s="408"/>
      <c r="B627" s="409"/>
      <c r="C627" s="409"/>
      <c r="D627" s="395"/>
      <c r="E627" s="395"/>
      <c r="F627" s="395"/>
    </row>
    <row r="628" spans="1:6" x14ac:dyDescent="0.2">
      <c r="A628" s="408"/>
      <c r="B628" s="409"/>
      <c r="C628" s="409"/>
      <c r="D628" s="395"/>
      <c r="E628" s="395"/>
      <c r="F628" s="395"/>
    </row>
    <row r="629" spans="1:6" x14ac:dyDescent="0.2">
      <c r="A629" s="408"/>
      <c r="B629" s="409"/>
      <c r="C629" s="409"/>
      <c r="D629" s="395"/>
      <c r="E629" s="395"/>
      <c r="F629" s="395"/>
    </row>
    <row r="630" spans="1:6" x14ac:dyDescent="0.2">
      <c r="A630" s="408"/>
      <c r="B630" s="409"/>
      <c r="C630" s="409"/>
      <c r="D630" s="395"/>
      <c r="E630" s="395"/>
      <c r="F630" s="395"/>
    </row>
    <row r="631" spans="1:6" x14ac:dyDescent="0.2">
      <c r="A631" s="408"/>
      <c r="B631" s="409"/>
      <c r="C631" s="409"/>
      <c r="D631" s="395"/>
      <c r="E631" s="395"/>
      <c r="F631" s="395"/>
    </row>
    <row r="632" spans="1:6" x14ac:dyDescent="0.2">
      <c r="A632" s="408"/>
      <c r="B632" s="409"/>
      <c r="C632" s="409"/>
      <c r="D632" s="395"/>
      <c r="E632" s="395"/>
      <c r="F632" s="395"/>
    </row>
    <row r="633" spans="1:6" x14ac:dyDescent="0.2">
      <c r="A633" s="408"/>
      <c r="B633" s="409"/>
      <c r="C633" s="409"/>
      <c r="D633" s="395"/>
      <c r="E633" s="395"/>
      <c r="F633" s="395"/>
    </row>
    <row r="634" spans="1:6" x14ac:dyDescent="0.2">
      <c r="A634" s="408"/>
      <c r="B634" s="409"/>
      <c r="C634" s="409"/>
      <c r="D634" s="395"/>
      <c r="E634" s="395"/>
      <c r="F634" s="395"/>
    </row>
    <row r="635" spans="1:6" x14ac:dyDescent="0.2">
      <c r="A635" s="408"/>
      <c r="B635" s="409"/>
      <c r="C635" s="409"/>
      <c r="D635" s="395"/>
      <c r="E635" s="395"/>
      <c r="F635" s="395"/>
    </row>
    <row r="636" spans="1:6" x14ac:dyDescent="0.2">
      <c r="A636" s="408"/>
      <c r="B636" s="409"/>
      <c r="C636" s="409"/>
      <c r="D636" s="395"/>
      <c r="E636" s="395"/>
      <c r="F636" s="395"/>
    </row>
    <row r="637" spans="1:6" x14ac:dyDescent="0.2">
      <c r="A637" s="408"/>
      <c r="B637" s="409"/>
      <c r="C637" s="409"/>
      <c r="D637" s="395"/>
      <c r="E637" s="395"/>
      <c r="F637" s="395"/>
    </row>
    <row r="638" spans="1:6" x14ac:dyDescent="0.2">
      <c r="A638" s="408"/>
      <c r="B638" s="409"/>
      <c r="C638" s="409"/>
      <c r="D638" s="395"/>
      <c r="E638" s="395"/>
      <c r="F638" s="395"/>
    </row>
    <row r="639" spans="1:6" x14ac:dyDescent="0.2">
      <c r="A639" s="408"/>
      <c r="B639" s="409"/>
      <c r="C639" s="409"/>
      <c r="D639" s="395"/>
      <c r="E639" s="395"/>
      <c r="F639" s="395"/>
    </row>
    <row r="640" spans="1:6" x14ac:dyDescent="0.2">
      <c r="A640" s="408"/>
      <c r="B640" s="409"/>
      <c r="C640" s="409"/>
      <c r="D640" s="395"/>
      <c r="E640" s="395"/>
      <c r="F640" s="395"/>
    </row>
    <row r="641" spans="1:6" x14ac:dyDescent="0.2">
      <c r="A641" s="408"/>
      <c r="B641" s="409"/>
      <c r="C641" s="409"/>
      <c r="D641" s="395"/>
      <c r="E641" s="395"/>
      <c r="F641" s="395"/>
    </row>
    <row r="642" spans="1:6" x14ac:dyDescent="0.2">
      <c r="A642" s="408"/>
      <c r="B642" s="409"/>
      <c r="C642" s="409"/>
      <c r="D642" s="395"/>
      <c r="E642" s="395"/>
      <c r="F642" s="395"/>
    </row>
    <row r="643" spans="1:6" x14ac:dyDescent="0.2">
      <c r="A643" s="408"/>
      <c r="B643" s="409"/>
      <c r="C643" s="409"/>
      <c r="D643" s="395"/>
      <c r="E643" s="395"/>
      <c r="F643" s="395"/>
    </row>
    <row r="644" spans="1:6" x14ac:dyDescent="0.2">
      <c r="A644" s="408"/>
      <c r="B644" s="409"/>
      <c r="C644" s="409"/>
      <c r="D644" s="395"/>
      <c r="E644" s="395"/>
      <c r="F644" s="395"/>
    </row>
    <row r="645" spans="1:6" x14ac:dyDescent="0.2">
      <c r="A645" s="408"/>
      <c r="B645" s="409"/>
      <c r="C645" s="409"/>
      <c r="D645" s="395"/>
      <c r="E645" s="395"/>
      <c r="F645" s="395"/>
    </row>
    <row r="646" spans="1:6" x14ac:dyDescent="0.2">
      <c r="A646" s="408"/>
      <c r="B646" s="409"/>
      <c r="C646" s="409"/>
      <c r="D646" s="395"/>
      <c r="E646" s="395"/>
      <c r="F646" s="395"/>
    </row>
    <row r="647" spans="1:6" x14ac:dyDescent="0.2">
      <c r="A647" s="408"/>
      <c r="B647" s="409"/>
      <c r="C647" s="409"/>
      <c r="D647" s="395"/>
      <c r="E647" s="395"/>
      <c r="F647" s="395"/>
    </row>
    <row r="648" spans="1:6" x14ac:dyDescent="0.2">
      <c r="A648" s="408"/>
      <c r="B648" s="409"/>
      <c r="C648" s="409"/>
      <c r="D648" s="395"/>
      <c r="E648" s="395"/>
      <c r="F648" s="395"/>
    </row>
    <row r="649" spans="1:6" x14ac:dyDescent="0.2">
      <c r="A649" s="408"/>
      <c r="B649" s="409"/>
      <c r="C649" s="409"/>
      <c r="D649" s="395"/>
      <c r="E649" s="395"/>
      <c r="F649" s="395"/>
    </row>
    <row r="650" spans="1:6" x14ac:dyDescent="0.2">
      <c r="A650" s="408"/>
      <c r="B650" s="409"/>
      <c r="C650" s="409"/>
      <c r="D650" s="395"/>
      <c r="E650" s="395"/>
      <c r="F650" s="395"/>
    </row>
    <row r="651" spans="1:6" x14ac:dyDescent="0.2">
      <c r="A651" s="408"/>
      <c r="B651" s="409"/>
      <c r="C651" s="409"/>
      <c r="D651" s="395"/>
      <c r="E651" s="395"/>
      <c r="F651" s="395"/>
    </row>
    <row r="652" spans="1:6" x14ac:dyDescent="0.2">
      <c r="A652" s="408"/>
      <c r="B652" s="409"/>
      <c r="C652" s="409"/>
      <c r="D652" s="395"/>
      <c r="E652" s="395"/>
      <c r="F652" s="395"/>
    </row>
    <row r="653" spans="1:6" x14ac:dyDescent="0.2">
      <c r="A653" s="408"/>
      <c r="B653" s="409"/>
      <c r="C653" s="409"/>
      <c r="D653" s="395"/>
      <c r="E653" s="395"/>
      <c r="F653" s="395"/>
    </row>
    <row r="654" spans="1:6" x14ac:dyDescent="0.2">
      <c r="A654" s="408"/>
      <c r="B654" s="409"/>
      <c r="C654" s="409"/>
      <c r="D654" s="395"/>
      <c r="E654" s="395"/>
      <c r="F654" s="395"/>
    </row>
    <row r="655" spans="1:6" x14ac:dyDescent="0.2">
      <c r="A655" s="408"/>
      <c r="B655" s="409"/>
      <c r="C655" s="409"/>
      <c r="D655" s="395"/>
      <c r="E655" s="395"/>
      <c r="F655" s="395"/>
    </row>
    <row r="656" spans="1:6" x14ac:dyDescent="0.2">
      <c r="A656" s="408"/>
      <c r="B656" s="409"/>
      <c r="C656" s="409"/>
      <c r="D656" s="395"/>
      <c r="E656" s="395"/>
      <c r="F656" s="395"/>
    </row>
    <row r="657" spans="1:6" x14ac:dyDescent="0.2">
      <c r="A657" s="408"/>
      <c r="B657" s="409"/>
      <c r="C657" s="409"/>
      <c r="D657" s="395"/>
      <c r="E657" s="395"/>
      <c r="F657" s="395"/>
    </row>
    <row r="658" spans="1:6" x14ac:dyDescent="0.2">
      <c r="A658" s="408"/>
      <c r="B658" s="409"/>
      <c r="C658" s="409"/>
      <c r="D658" s="395"/>
      <c r="E658" s="395"/>
      <c r="F658" s="395"/>
    </row>
    <row r="659" spans="1:6" x14ac:dyDescent="0.2">
      <c r="A659" s="408"/>
      <c r="B659" s="409"/>
      <c r="C659" s="409"/>
      <c r="D659" s="395"/>
      <c r="E659" s="395"/>
      <c r="F659" s="395"/>
    </row>
    <row r="660" spans="1:6" x14ac:dyDescent="0.2">
      <c r="A660" s="408"/>
      <c r="B660" s="409"/>
      <c r="C660" s="409"/>
      <c r="D660" s="395"/>
      <c r="E660" s="395"/>
      <c r="F660" s="395"/>
    </row>
    <row r="661" spans="1:6" x14ac:dyDescent="0.2">
      <c r="A661" s="408"/>
      <c r="B661" s="409"/>
      <c r="C661" s="409"/>
      <c r="D661" s="395"/>
      <c r="E661" s="395"/>
      <c r="F661" s="395"/>
    </row>
    <row r="662" spans="1:6" x14ac:dyDescent="0.2">
      <c r="A662" s="408"/>
      <c r="B662" s="409"/>
      <c r="C662" s="409"/>
      <c r="D662" s="395"/>
      <c r="E662" s="395"/>
      <c r="F662" s="395"/>
    </row>
    <row r="663" spans="1:6" x14ac:dyDescent="0.2">
      <c r="A663" s="408"/>
      <c r="B663" s="409"/>
      <c r="C663" s="409"/>
      <c r="D663" s="395"/>
      <c r="E663" s="395"/>
      <c r="F663" s="395"/>
    </row>
    <row r="664" spans="1:6" x14ac:dyDescent="0.2">
      <c r="A664" s="408"/>
      <c r="B664" s="409"/>
      <c r="C664" s="409"/>
      <c r="D664" s="395"/>
      <c r="E664" s="395"/>
      <c r="F664" s="395"/>
    </row>
    <row r="665" spans="1:6" x14ac:dyDescent="0.2">
      <c r="A665" s="408"/>
      <c r="B665" s="409"/>
      <c r="C665" s="409"/>
      <c r="D665" s="395"/>
      <c r="E665" s="395"/>
      <c r="F665" s="395"/>
    </row>
    <row r="666" spans="1:6" x14ac:dyDescent="0.2">
      <c r="A666" s="408"/>
      <c r="B666" s="409"/>
      <c r="C666" s="409"/>
      <c r="D666" s="395"/>
      <c r="E666" s="395"/>
      <c r="F666" s="395"/>
    </row>
    <row r="667" spans="1:6" x14ac:dyDescent="0.2">
      <c r="A667" s="408"/>
      <c r="B667" s="409"/>
      <c r="C667" s="409"/>
      <c r="D667" s="395"/>
      <c r="E667" s="395"/>
      <c r="F667" s="395"/>
    </row>
    <row r="668" spans="1:6" x14ac:dyDescent="0.2">
      <c r="A668" s="408"/>
      <c r="B668" s="409"/>
      <c r="C668" s="409"/>
      <c r="D668" s="395"/>
      <c r="E668" s="395"/>
      <c r="F668" s="395"/>
    </row>
    <row r="669" spans="1:6" x14ac:dyDescent="0.2">
      <c r="A669" s="408"/>
      <c r="B669" s="409"/>
      <c r="C669" s="409"/>
      <c r="D669" s="395"/>
      <c r="E669" s="395"/>
      <c r="F669" s="395"/>
    </row>
    <row r="670" spans="1:6" x14ac:dyDescent="0.2">
      <c r="A670" s="408"/>
      <c r="B670" s="409"/>
      <c r="C670" s="409"/>
      <c r="D670" s="395"/>
      <c r="E670" s="395"/>
      <c r="F670" s="395"/>
    </row>
    <row r="671" spans="1:6" x14ac:dyDescent="0.2">
      <c r="A671" s="408"/>
      <c r="B671" s="409"/>
      <c r="C671" s="409"/>
      <c r="D671" s="395"/>
      <c r="E671" s="395"/>
      <c r="F671" s="395"/>
    </row>
    <row r="672" spans="1:6" x14ac:dyDescent="0.2">
      <c r="A672" s="408"/>
      <c r="B672" s="409"/>
      <c r="C672" s="409"/>
      <c r="D672" s="395"/>
      <c r="E672" s="395"/>
      <c r="F672" s="395"/>
    </row>
    <row r="673" spans="1:6" x14ac:dyDescent="0.2">
      <c r="A673" s="408"/>
      <c r="B673" s="409"/>
      <c r="C673" s="409"/>
      <c r="D673" s="395"/>
      <c r="E673" s="395"/>
      <c r="F673" s="395"/>
    </row>
    <row r="674" spans="1:6" x14ac:dyDescent="0.2">
      <c r="A674" s="408"/>
      <c r="B674" s="409"/>
      <c r="C674" s="409"/>
      <c r="D674" s="395"/>
      <c r="E674" s="395"/>
      <c r="F674" s="395"/>
    </row>
    <row r="675" spans="1:6" x14ac:dyDescent="0.2">
      <c r="A675" s="408"/>
      <c r="B675" s="409"/>
      <c r="C675" s="409"/>
      <c r="D675" s="395"/>
      <c r="E675" s="395"/>
      <c r="F675" s="395"/>
    </row>
    <row r="676" spans="1:6" x14ac:dyDescent="0.2">
      <c r="A676" s="408"/>
      <c r="B676" s="409"/>
      <c r="C676" s="409"/>
      <c r="D676" s="395"/>
      <c r="E676" s="395"/>
      <c r="F676" s="395"/>
    </row>
    <row r="677" spans="1:6" x14ac:dyDescent="0.2">
      <c r="A677" s="408"/>
      <c r="B677" s="409"/>
      <c r="C677" s="409"/>
      <c r="D677" s="395"/>
      <c r="E677" s="395"/>
      <c r="F677" s="395"/>
    </row>
    <row r="678" spans="1:6" x14ac:dyDescent="0.2">
      <c r="A678" s="408"/>
      <c r="B678" s="409"/>
      <c r="C678" s="409"/>
      <c r="D678" s="395"/>
      <c r="E678" s="395"/>
      <c r="F678" s="395"/>
    </row>
    <row r="679" spans="1:6" x14ac:dyDescent="0.2">
      <c r="A679" s="408"/>
      <c r="B679" s="409"/>
      <c r="C679" s="409"/>
      <c r="D679" s="395"/>
      <c r="E679" s="395"/>
      <c r="F679" s="395"/>
    </row>
    <row r="680" spans="1:6" x14ac:dyDescent="0.2">
      <c r="A680" s="408"/>
      <c r="B680" s="409"/>
      <c r="C680" s="409"/>
      <c r="D680" s="395"/>
      <c r="E680" s="395"/>
      <c r="F680" s="395"/>
    </row>
    <row r="681" spans="1:6" x14ac:dyDescent="0.2">
      <c r="A681" s="408"/>
      <c r="B681" s="409"/>
      <c r="C681" s="409"/>
      <c r="D681" s="395"/>
      <c r="E681" s="395"/>
      <c r="F681" s="395"/>
    </row>
    <row r="682" spans="1:6" x14ac:dyDescent="0.2">
      <c r="A682" s="408"/>
      <c r="B682" s="409"/>
      <c r="C682" s="409"/>
      <c r="D682" s="395"/>
      <c r="E682" s="395"/>
      <c r="F682" s="395"/>
    </row>
    <row r="683" spans="1:6" x14ac:dyDescent="0.2">
      <c r="A683" s="408"/>
      <c r="B683" s="409"/>
      <c r="C683" s="409"/>
      <c r="D683" s="395"/>
      <c r="E683" s="395"/>
      <c r="F683" s="395"/>
    </row>
    <row r="684" spans="1:6" x14ac:dyDescent="0.2">
      <c r="A684" s="408"/>
      <c r="B684" s="409"/>
      <c r="C684" s="409"/>
      <c r="D684" s="395"/>
      <c r="E684" s="395"/>
      <c r="F684" s="395"/>
    </row>
    <row r="685" spans="1:6" x14ac:dyDescent="0.2">
      <c r="A685" s="408"/>
      <c r="B685" s="409"/>
      <c r="C685" s="409"/>
      <c r="D685" s="395"/>
      <c r="E685" s="395"/>
      <c r="F685" s="395"/>
    </row>
    <row r="686" spans="1:6" x14ac:dyDescent="0.2">
      <c r="A686" s="408"/>
      <c r="B686" s="409"/>
      <c r="C686" s="409"/>
      <c r="D686" s="395"/>
      <c r="E686" s="395"/>
      <c r="F686" s="395"/>
    </row>
    <row r="687" spans="1:6" x14ac:dyDescent="0.2">
      <c r="A687" s="408"/>
      <c r="B687" s="409"/>
      <c r="C687" s="409"/>
      <c r="D687" s="395"/>
      <c r="E687" s="395"/>
      <c r="F687" s="395"/>
    </row>
    <row r="688" spans="1:6" x14ac:dyDescent="0.2">
      <c r="A688" s="408"/>
      <c r="B688" s="409"/>
      <c r="C688" s="409"/>
      <c r="D688" s="395"/>
      <c r="E688" s="395"/>
      <c r="F688" s="395"/>
    </row>
    <row r="689" spans="1:6" x14ac:dyDescent="0.2">
      <c r="A689" s="408"/>
      <c r="B689" s="409"/>
      <c r="C689" s="409"/>
      <c r="D689" s="395"/>
      <c r="E689" s="395"/>
      <c r="F689" s="395"/>
    </row>
    <row r="690" spans="1:6" x14ac:dyDescent="0.2">
      <c r="A690" s="408"/>
      <c r="B690" s="409"/>
      <c r="C690" s="409"/>
      <c r="D690" s="395"/>
      <c r="E690" s="395"/>
      <c r="F690" s="395"/>
    </row>
    <row r="691" spans="1:6" x14ac:dyDescent="0.2">
      <c r="A691" s="408"/>
      <c r="B691" s="409"/>
      <c r="C691" s="409"/>
      <c r="D691" s="395"/>
      <c r="E691" s="395"/>
      <c r="F691" s="395"/>
    </row>
    <row r="692" spans="1:6" x14ac:dyDescent="0.2">
      <c r="A692" s="408"/>
      <c r="B692" s="409"/>
      <c r="C692" s="409"/>
      <c r="D692" s="395"/>
      <c r="E692" s="395"/>
      <c r="F692" s="395"/>
    </row>
    <row r="693" spans="1:6" x14ac:dyDescent="0.2">
      <c r="A693" s="408"/>
      <c r="B693" s="409"/>
      <c r="C693" s="409"/>
      <c r="D693" s="395"/>
      <c r="E693" s="395"/>
      <c r="F693" s="395"/>
    </row>
    <row r="694" spans="1:6" x14ac:dyDescent="0.2">
      <c r="A694" s="408"/>
      <c r="B694" s="409"/>
      <c r="C694" s="409"/>
      <c r="D694" s="395"/>
      <c r="E694" s="395"/>
      <c r="F694" s="395"/>
    </row>
    <row r="695" spans="1:6" x14ac:dyDescent="0.2">
      <c r="A695" s="408"/>
      <c r="B695" s="409"/>
      <c r="C695" s="409"/>
      <c r="D695" s="395"/>
      <c r="E695" s="395"/>
      <c r="F695" s="395"/>
    </row>
    <row r="696" spans="1:6" x14ac:dyDescent="0.2">
      <c r="A696" s="408"/>
      <c r="B696" s="409"/>
      <c r="C696" s="409"/>
      <c r="D696" s="395"/>
      <c r="E696" s="395"/>
      <c r="F696" s="395"/>
    </row>
    <row r="697" spans="1:6" x14ac:dyDescent="0.2">
      <c r="A697" s="408"/>
      <c r="B697" s="409"/>
      <c r="C697" s="409"/>
      <c r="D697" s="395"/>
      <c r="E697" s="395"/>
      <c r="F697" s="395"/>
    </row>
    <row r="698" spans="1:6" x14ac:dyDescent="0.2">
      <c r="A698" s="408"/>
      <c r="B698" s="409"/>
      <c r="C698" s="409"/>
      <c r="D698" s="395"/>
      <c r="E698" s="395"/>
      <c r="F698" s="395"/>
    </row>
    <row r="699" spans="1:6" x14ac:dyDescent="0.2">
      <c r="A699" s="408"/>
      <c r="B699" s="409"/>
      <c r="C699" s="409"/>
      <c r="D699" s="395"/>
      <c r="E699" s="395"/>
      <c r="F699" s="395"/>
    </row>
    <row r="700" spans="1:6" x14ac:dyDescent="0.2">
      <c r="A700" s="408"/>
      <c r="B700" s="409"/>
      <c r="C700" s="409"/>
      <c r="D700" s="395"/>
      <c r="E700" s="395"/>
      <c r="F700" s="395"/>
    </row>
    <row r="701" spans="1:6" x14ac:dyDescent="0.2">
      <c r="A701" s="408"/>
      <c r="B701" s="409"/>
      <c r="C701" s="409"/>
      <c r="D701" s="395"/>
      <c r="E701" s="395"/>
      <c r="F701" s="395"/>
    </row>
    <row r="702" spans="1:6" x14ac:dyDescent="0.2">
      <c r="A702" s="408"/>
      <c r="B702" s="409"/>
      <c r="C702" s="409"/>
      <c r="D702" s="395"/>
      <c r="E702" s="395"/>
      <c r="F702" s="395"/>
    </row>
    <row r="703" spans="1:6" x14ac:dyDescent="0.2">
      <c r="A703" s="408"/>
      <c r="B703" s="409"/>
      <c r="C703" s="409"/>
      <c r="D703" s="395"/>
      <c r="E703" s="395"/>
      <c r="F703" s="395"/>
    </row>
    <row r="704" spans="1:6" x14ac:dyDescent="0.2">
      <c r="A704" s="408"/>
      <c r="B704" s="409"/>
      <c r="C704" s="409"/>
      <c r="D704" s="395"/>
      <c r="E704" s="395"/>
      <c r="F704" s="395"/>
    </row>
    <row r="705" spans="1:6" x14ac:dyDescent="0.2">
      <c r="A705" s="408"/>
      <c r="B705" s="409"/>
      <c r="C705" s="409"/>
      <c r="D705" s="395"/>
      <c r="E705" s="395"/>
      <c r="F705" s="395"/>
    </row>
    <row r="706" spans="1:6" x14ac:dyDescent="0.2">
      <c r="A706" s="408"/>
      <c r="B706" s="409"/>
      <c r="C706" s="409"/>
      <c r="D706" s="395"/>
      <c r="E706" s="395"/>
      <c r="F706" s="395"/>
    </row>
    <row r="707" spans="1:6" x14ac:dyDescent="0.2">
      <c r="A707" s="408"/>
      <c r="B707" s="409"/>
      <c r="C707" s="409"/>
      <c r="D707" s="395"/>
      <c r="E707" s="395"/>
      <c r="F707" s="395"/>
    </row>
    <row r="708" spans="1:6" x14ac:dyDescent="0.2">
      <c r="A708" s="408"/>
      <c r="B708" s="409"/>
      <c r="C708" s="409"/>
      <c r="D708" s="395"/>
      <c r="E708" s="395"/>
      <c r="F708" s="395"/>
    </row>
    <row r="709" spans="1:6" x14ac:dyDescent="0.2">
      <c r="A709" s="408"/>
      <c r="B709" s="409"/>
      <c r="C709" s="409"/>
      <c r="D709" s="395"/>
      <c r="E709" s="395"/>
      <c r="F709" s="395"/>
    </row>
    <row r="710" spans="1:6" x14ac:dyDescent="0.2">
      <c r="A710" s="408"/>
      <c r="B710" s="409"/>
      <c r="C710" s="409"/>
      <c r="D710" s="395"/>
      <c r="E710" s="395"/>
      <c r="F710" s="395"/>
    </row>
    <row r="711" spans="1:6" x14ac:dyDescent="0.2">
      <c r="A711" s="408"/>
      <c r="B711" s="409"/>
      <c r="C711" s="409"/>
      <c r="D711" s="395"/>
      <c r="E711" s="395"/>
      <c r="F711" s="395"/>
    </row>
    <row r="712" spans="1:6" x14ac:dyDescent="0.2">
      <c r="A712" s="408"/>
      <c r="B712" s="409"/>
      <c r="C712" s="409"/>
      <c r="D712" s="395"/>
      <c r="E712" s="395"/>
      <c r="F712" s="395"/>
    </row>
    <row r="713" spans="1:6" x14ac:dyDescent="0.2">
      <c r="A713" s="408"/>
      <c r="B713" s="409"/>
      <c r="C713" s="409"/>
      <c r="D713" s="395"/>
      <c r="E713" s="395"/>
      <c r="F713" s="395"/>
    </row>
    <row r="714" spans="1:6" x14ac:dyDescent="0.2">
      <c r="A714" s="408"/>
      <c r="B714" s="409"/>
      <c r="C714" s="409"/>
      <c r="D714" s="395"/>
      <c r="E714" s="395"/>
      <c r="F714" s="395"/>
    </row>
    <row r="715" spans="1:6" x14ac:dyDescent="0.2">
      <c r="A715" s="408"/>
      <c r="B715" s="409"/>
      <c r="C715" s="409"/>
      <c r="D715" s="395"/>
      <c r="E715" s="395"/>
      <c r="F715" s="395"/>
    </row>
    <row r="716" spans="1:6" x14ac:dyDescent="0.2">
      <c r="A716" s="408"/>
      <c r="B716" s="409"/>
      <c r="C716" s="409"/>
      <c r="D716" s="395"/>
      <c r="E716" s="395"/>
      <c r="F716" s="395"/>
    </row>
    <row r="717" spans="1:6" x14ac:dyDescent="0.2">
      <c r="A717" s="408"/>
      <c r="B717" s="409"/>
      <c r="C717" s="409"/>
      <c r="D717" s="395"/>
      <c r="E717" s="395"/>
      <c r="F717" s="395"/>
    </row>
    <row r="718" spans="1:6" x14ac:dyDescent="0.2">
      <c r="A718" s="408"/>
      <c r="B718" s="409"/>
      <c r="C718" s="409"/>
      <c r="D718" s="395"/>
      <c r="E718" s="395"/>
      <c r="F718" s="395"/>
    </row>
    <row r="719" spans="1:6" x14ac:dyDescent="0.2">
      <c r="A719" s="408"/>
      <c r="B719" s="409"/>
      <c r="C719" s="409"/>
      <c r="D719" s="395"/>
      <c r="E719" s="395"/>
      <c r="F719" s="395"/>
    </row>
    <row r="720" spans="1:6" x14ac:dyDescent="0.2">
      <c r="A720" s="408"/>
      <c r="B720" s="409"/>
      <c r="C720" s="409"/>
      <c r="D720" s="395"/>
      <c r="E720" s="395"/>
      <c r="F720" s="395"/>
    </row>
    <row r="721" spans="1:6" x14ac:dyDescent="0.2">
      <c r="A721" s="408"/>
      <c r="B721" s="409"/>
      <c r="C721" s="409"/>
      <c r="D721" s="395"/>
      <c r="E721" s="395"/>
      <c r="F721" s="395"/>
    </row>
    <row r="722" spans="1:6" x14ac:dyDescent="0.2">
      <c r="A722" s="408"/>
      <c r="B722" s="409"/>
      <c r="C722" s="409"/>
      <c r="D722" s="395"/>
      <c r="E722" s="395"/>
      <c r="F722" s="395"/>
    </row>
    <row r="723" spans="1:6" x14ac:dyDescent="0.2">
      <c r="A723" s="408"/>
      <c r="B723" s="409"/>
      <c r="C723" s="409"/>
      <c r="D723" s="395"/>
      <c r="E723" s="395"/>
      <c r="F723" s="395"/>
    </row>
    <row r="724" spans="1:6" x14ac:dyDescent="0.2">
      <c r="A724" s="408"/>
      <c r="B724" s="409"/>
      <c r="C724" s="409"/>
      <c r="D724" s="395"/>
      <c r="E724" s="395"/>
      <c r="F724" s="395"/>
    </row>
    <row r="725" spans="1:6" x14ac:dyDescent="0.2">
      <c r="A725" s="408"/>
      <c r="B725" s="409"/>
      <c r="C725" s="409"/>
      <c r="D725" s="395"/>
      <c r="E725" s="395"/>
      <c r="F725" s="395"/>
    </row>
    <row r="726" spans="1:6" x14ac:dyDescent="0.2">
      <c r="A726" s="408"/>
      <c r="B726" s="409"/>
      <c r="C726" s="409"/>
      <c r="D726" s="395"/>
      <c r="E726" s="395"/>
      <c r="F726" s="395"/>
    </row>
    <row r="727" spans="1:6" x14ac:dyDescent="0.2">
      <c r="A727" s="408"/>
      <c r="B727" s="409"/>
      <c r="C727" s="409"/>
      <c r="D727" s="395"/>
      <c r="E727" s="395"/>
      <c r="F727" s="395"/>
    </row>
    <row r="728" spans="1:6" x14ac:dyDescent="0.2">
      <c r="A728" s="408"/>
      <c r="B728" s="409"/>
      <c r="C728" s="409"/>
      <c r="D728" s="395"/>
      <c r="E728" s="395"/>
      <c r="F728" s="395"/>
    </row>
    <row r="729" spans="1:6" x14ac:dyDescent="0.2">
      <c r="A729" s="408"/>
      <c r="B729" s="409"/>
      <c r="C729" s="409"/>
      <c r="D729" s="395"/>
      <c r="E729" s="395"/>
      <c r="F729" s="395"/>
    </row>
    <row r="730" spans="1:6" x14ac:dyDescent="0.2">
      <c r="A730" s="408"/>
      <c r="B730" s="409"/>
      <c r="C730" s="409"/>
      <c r="D730" s="395"/>
      <c r="E730" s="395"/>
      <c r="F730" s="395"/>
    </row>
    <row r="731" spans="1:6" x14ac:dyDescent="0.2">
      <c r="A731" s="408"/>
      <c r="B731" s="409"/>
      <c r="C731" s="409"/>
      <c r="D731" s="395"/>
      <c r="E731" s="395"/>
      <c r="F731" s="395"/>
    </row>
    <row r="732" spans="1:6" x14ac:dyDescent="0.2">
      <c r="A732" s="408"/>
      <c r="B732" s="409"/>
      <c r="C732" s="409"/>
      <c r="D732" s="395"/>
      <c r="E732" s="395"/>
      <c r="F732" s="395"/>
    </row>
    <row r="733" spans="1:6" x14ac:dyDescent="0.2">
      <c r="A733" s="408"/>
      <c r="B733" s="409"/>
      <c r="C733" s="409"/>
      <c r="D733" s="395"/>
      <c r="E733" s="395"/>
      <c r="F733" s="395"/>
    </row>
    <row r="734" spans="1:6" x14ac:dyDescent="0.2">
      <c r="A734" s="408"/>
      <c r="B734" s="409"/>
      <c r="C734" s="409"/>
      <c r="D734" s="395"/>
      <c r="E734" s="395"/>
      <c r="F734" s="395"/>
    </row>
    <row r="735" spans="1:6" x14ac:dyDescent="0.2">
      <c r="A735" s="408"/>
      <c r="B735" s="409"/>
      <c r="C735" s="409"/>
      <c r="D735" s="395"/>
      <c r="E735" s="395"/>
      <c r="F735" s="395"/>
    </row>
    <row r="736" spans="1:6" x14ac:dyDescent="0.2">
      <c r="A736" s="408"/>
      <c r="B736" s="409"/>
      <c r="C736" s="409"/>
      <c r="D736" s="395"/>
      <c r="E736" s="395"/>
      <c r="F736" s="395"/>
    </row>
    <row r="737" spans="1:6" x14ac:dyDescent="0.2">
      <c r="A737" s="408"/>
      <c r="B737" s="409"/>
      <c r="C737" s="409"/>
      <c r="D737" s="395"/>
      <c r="E737" s="395"/>
      <c r="F737" s="395"/>
    </row>
    <row r="738" spans="1:6" x14ac:dyDescent="0.2">
      <c r="A738" s="408"/>
      <c r="B738" s="409"/>
      <c r="C738" s="409"/>
      <c r="D738" s="395"/>
      <c r="E738" s="395"/>
      <c r="F738" s="395"/>
    </row>
    <row r="739" spans="1:6" x14ac:dyDescent="0.2">
      <c r="A739" s="408"/>
      <c r="B739" s="409"/>
      <c r="C739" s="409"/>
      <c r="D739" s="395"/>
      <c r="E739" s="395"/>
      <c r="F739" s="395"/>
    </row>
    <row r="740" spans="1:6" x14ac:dyDescent="0.2">
      <c r="A740" s="408"/>
      <c r="B740" s="409"/>
      <c r="C740" s="409"/>
      <c r="D740" s="395"/>
      <c r="E740" s="395"/>
      <c r="F740" s="395"/>
    </row>
    <row r="741" spans="1:6" x14ac:dyDescent="0.2">
      <c r="A741" s="408"/>
      <c r="B741" s="409"/>
      <c r="C741" s="409"/>
      <c r="D741" s="395"/>
      <c r="E741" s="395"/>
      <c r="F741" s="395"/>
    </row>
    <row r="742" spans="1:6" x14ac:dyDescent="0.2">
      <c r="A742" s="408"/>
      <c r="B742" s="409"/>
      <c r="C742" s="409"/>
      <c r="D742" s="395"/>
      <c r="E742" s="395"/>
      <c r="F742" s="395"/>
    </row>
    <row r="743" spans="1:6" x14ac:dyDescent="0.2">
      <c r="A743" s="408"/>
      <c r="B743" s="409"/>
      <c r="C743" s="409"/>
      <c r="D743" s="395"/>
      <c r="E743" s="395"/>
      <c r="F743" s="395"/>
    </row>
    <row r="744" spans="1:6" x14ac:dyDescent="0.2">
      <c r="A744" s="408"/>
      <c r="B744" s="409"/>
      <c r="C744" s="409"/>
      <c r="D744" s="395"/>
      <c r="E744" s="395"/>
      <c r="F744" s="395"/>
    </row>
    <row r="745" spans="1:6" x14ac:dyDescent="0.2">
      <c r="A745" s="408"/>
      <c r="B745" s="409"/>
      <c r="C745" s="409"/>
      <c r="D745" s="395"/>
      <c r="E745" s="395"/>
      <c r="F745" s="395"/>
    </row>
    <row r="746" spans="1:6" x14ac:dyDescent="0.2">
      <c r="A746" s="408"/>
      <c r="B746" s="409"/>
      <c r="C746" s="409"/>
      <c r="D746" s="395"/>
      <c r="E746" s="395"/>
      <c r="F746" s="395"/>
    </row>
    <row r="747" spans="1:6" x14ac:dyDescent="0.2">
      <c r="A747" s="408"/>
      <c r="B747" s="409"/>
      <c r="C747" s="409"/>
      <c r="D747" s="395"/>
      <c r="E747" s="395"/>
      <c r="F747" s="395"/>
    </row>
    <row r="748" spans="1:6" x14ac:dyDescent="0.2">
      <c r="A748" s="408"/>
      <c r="B748" s="409"/>
      <c r="C748" s="409"/>
      <c r="D748" s="395"/>
      <c r="E748" s="395"/>
      <c r="F748" s="395"/>
    </row>
    <row r="749" spans="1:6" x14ac:dyDescent="0.2">
      <c r="A749" s="408"/>
      <c r="B749" s="409"/>
      <c r="C749" s="409"/>
      <c r="D749" s="395"/>
      <c r="E749" s="395"/>
      <c r="F749" s="395"/>
    </row>
    <row r="750" spans="1:6" x14ac:dyDescent="0.2">
      <c r="A750" s="408"/>
      <c r="B750" s="409"/>
      <c r="C750" s="409"/>
      <c r="D750" s="395"/>
      <c r="E750" s="395"/>
      <c r="F750" s="395"/>
    </row>
    <row r="751" spans="1:6" x14ac:dyDescent="0.2">
      <c r="A751" s="408"/>
      <c r="B751" s="409"/>
      <c r="C751" s="409"/>
      <c r="D751" s="395"/>
      <c r="E751" s="395"/>
      <c r="F751" s="395"/>
    </row>
    <row r="752" spans="1:6" x14ac:dyDescent="0.2">
      <c r="A752" s="408"/>
      <c r="B752" s="409"/>
      <c r="C752" s="409"/>
      <c r="D752" s="395"/>
      <c r="E752" s="395"/>
      <c r="F752" s="395"/>
    </row>
    <row r="753" spans="1:6" x14ac:dyDescent="0.2">
      <c r="A753" s="408"/>
      <c r="B753" s="409"/>
      <c r="C753" s="409"/>
      <c r="D753" s="395"/>
      <c r="E753" s="395"/>
      <c r="F753" s="395"/>
    </row>
    <row r="754" spans="1:6" x14ac:dyDescent="0.2">
      <c r="A754" s="408"/>
      <c r="B754" s="409"/>
      <c r="C754" s="409"/>
      <c r="D754" s="395"/>
      <c r="E754" s="395"/>
      <c r="F754" s="395"/>
    </row>
    <row r="755" spans="1:6" x14ac:dyDescent="0.2">
      <c r="A755" s="408"/>
      <c r="B755" s="409"/>
      <c r="C755" s="409"/>
      <c r="D755" s="395"/>
      <c r="E755" s="395"/>
      <c r="F755" s="395"/>
    </row>
    <row r="756" spans="1:6" x14ac:dyDescent="0.2">
      <c r="A756" s="408"/>
      <c r="B756" s="409"/>
      <c r="C756" s="409"/>
      <c r="D756" s="395"/>
      <c r="E756" s="395"/>
      <c r="F756" s="395"/>
    </row>
    <row r="757" spans="1:6" x14ac:dyDescent="0.2">
      <c r="A757" s="408"/>
      <c r="B757" s="409"/>
      <c r="C757" s="409"/>
      <c r="D757" s="395"/>
      <c r="E757" s="395"/>
      <c r="F757" s="395"/>
    </row>
    <row r="758" spans="1:6" x14ac:dyDescent="0.2">
      <c r="A758" s="408"/>
      <c r="B758" s="409"/>
      <c r="C758" s="409"/>
      <c r="D758" s="395"/>
      <c r="E758" s="395"/>
      <c r="F758" s="395"/>
    </row>
    <row r="759" spans="1:6" x14ac:dyDescent="0.2">
      <c r="A759" s="408"/>
      <c r="B759" s="409"/>
      <c r="C759" s="409"/>
      <c r="D759" s="395"/>
      <c r="E759" s="395"/>
      <c r="F759" s="395"/>
    </row>
    <row r="760" spans="1:6" x14ac:dyDescent="0.2">
      <c r="A760" s="408"/>
      <c r="B760" s="409"/>
      <c r="C760" s="409"/>
      <c r="D760" s="395"/>
      <c r="E760" s="395"/>
      <c r="F760" s="395"/>
    </row>
    <row r="761" spans="1:6" x14ac:dyDescent="0.2">
      <c r="A761" s="408"/>
      <c r="B761" s="409"/>
      <c r="C761" s="409"/>
      <c r="D761" s="395"/>
      <c r="E761" s="395"/>
      <c r="F761" s="395"/>
    </row>
    <row r="762" spans="1:6" x14ac:dyDescent="0.2">
      <c r="A762" s="408"/>
      <c r="B762" s="409"/>
      <c r="C762" s="409"/>
      <c r="D762" s="395"/>
      <c r="E762" s="395"/>
      <c r="F762" s="395"/>
    </row>
    <row r="763" spans="1:6" x14ac:dyDescent="0.2">
      <c r="A763" s="408"/>
      <c r="B763" s="409"/>
      <c r="C763" s="409"/>
      <c r="D763" s="395"/>
      <c r="E763" s="395"/>
      <c r="F763" s="395"/>
    </row>
    <row r="764" spans="1:6" x14ac:dyDescent="0.2">
      <c r="A764" s="408"/>
      <c r="B764" s="409"/>
      <c r="C764" s="409"/>
      <c r="D764" s="395"/>
      <c r="E764" s="395"/>
      <c r="F764" s="395"/>
    </row>
    <row r="765" spans="1:6" x14ac:dyDescent="0.2">
      <c r="A765" s="408"/>
      <c r="B765" s="409"/>
      <c r="C765" s="409"/>
      <c r="D765" s="395"/>
      <c r="E765" s="395"/>
      <c r="F765" s="395"/>
    </row>
    <row r="766" spans="1:6" x14ac:dyDescent="0.2">
      <c r="A766" s="408"/>
      <c r="B766" s="409"/>
      <c r="C766" s="409"/>
      <c r="D766" s="395"/>
      <c r="E766" s="395"/>
      <c r="F766" s="395"/>
    </row>
    <row r="767" spans="1:6" x14ac:dyDescent="0.2">
      <c r="A767" s="408"/>
      <c r="B767" s="409"/>
      <c r="C767" s="409"/>
      <c r="D767" s="395"/>
      <c r="E767" s="395"/>
      <c r="F767" s="395"/>
    </row>
    <row r="768" spans="1:6" x14ac:dyDescent="0.2">
      <c r="A768" s="408"/>
      <c r="B768" s="409"/>
      <c r="C768" s="409"/>
      <c r="D768" s="395"/>
      <c r="E768" s="395"/>
      <c r="F768" s="395"/>
    </row>
    <row r="769" spans="1:6" x14ac:dyDescent="0.2">
      <c r="A769" s="408"/>
      <c r="B769" s="409"/>
      <c r="C769" s="409"/>
      <c r="D769" s="395"/>
      <c r="E769" s="395"/>
      <c r="F769" s="395"/>
    </row>
    <row r="770" spans="1:6" x14ac:dyDescent="0.2">
      <c r="A770" s="408"/>
      <c r="B770" s="409"/>
      <c r="C770" s="409"/>
      <c r="D770" s="395"/>
      <c r="E770" s="395"/>
      <c r="F770" s="395"/>
    </row>
    <row r="771" spans="1:6" x14ac:dyDescent="0.2">
      <c r="A771" s="408"/>
      <c r="B771" s="409"/>
      <c r="C771" s="409"/>
      <c r="D771" s="395"/>
      <c r="E771" s="395"/>
      <c r="F771" s="395"/>
    </row>
    <row r="772" spans="1:6" x14ac:dyDescent="0.2">
      <c r="A772" s="408"/>
      <c r="B772" s="409"/>
      <c r="C772" s="409"/>
      <c r="D772" s="395"/>
      <c r="E772" s="395"/>
      <c r="F772" s="395"/>
    </row>
    <row r="773" spans="1:6" x14ac:dyDescent="0.2">
      <c r="A773" s="408"/>
      <c r="B773" s="409"/>
      <c r="C773" s="409"/>
      <c r="D773" s="395"/>
      <c r="E773" s="395"/>
      <c r="F773" s="395"/>
    </row>
    <row r="774" spans="1:6" x14ac:dyDescent="0.2">
      <c r="A774" s="408"/>
      <c r="B774" s="409"/>
      <c r="C774" s="409"/>
      <c r="D774" s="395"/>
      <c r="E774" s="395"/>
      <c r="F774" s="395"/>
    </row>
    <row r="775" spans="1:6" x14ac:dyDescent="0.2">
      <c r="A775" s="408"/>
      <c r="B775" s="409"/>
      <c r="C775" s="409"/>
      <c r="D775" s="395"/>
      <c r="E775" s="395"/>
      <c r="F775" s="395"/>
    </row>
    <row r="776" spans="1:6" x14ac:dyDescent="0.2">
      <c r="A776" s="408"/>
      <c r="B776" s="409"/>
      <c r="C776" s="409"/>
      <c r="D776" s="395"/>
      <c r="E776" s="395"/>
      <c r="F776" s="395"/>
    </row>
    <row r="777" spans="1:6" x14ac:dyDescent="0.2">
      <c r="A777" s="408"/>
      <c r="B777" s="409"/>
      <c r="C777" s="409"/>
      <c r="D777" s="395"/>
      <c r="E777" s="395"/>
      <c r="F777" s="395"/>
    </row>
    <row r="778" spans="1:6" x14ac:dyDescent="0.2">
      <c r="A778" s="408"/>
      <c r="B778" s="409"/>
      <c r="C778" s="409"/>
      <c r="D778" s="395"/>
      <c r="E778" s="395"/>
      <c r="F778" s="395"/>
    </row>
    <row r="779" spans="1:6" x14ac:dyDescent="0.2">
      <c r="A779" s="408"/>
      <c r="B779" s="409"/>
      <c r="C779" s="409"/>
      <c r="D779" s="395"/>
      <c r="E779" s="395"/>
      <c r="F779" s="395"/>
    </row>
    <row r="780" spans="1:6" x14ac:dyDescent="0.2">
      <c r="A780" s="408"/>
      <c r="B780" s="409"/>
      <c r="C780" s="409"/>
      <c r="D780" s="395"/>
      <c r="E780" s="395"/>
      <c r="F780" s="395"/>
    </row>
    <row r="781" spans="1:6" x14ac:dyDescent="0.2">
      <c r="A781" s="408"/>
      <c r="B781" s="409"/>
      <c r="C781" s="409"/>
      <c r="D781" s="395"/>
      <c r="E781" s="395"/>
      <c r="F781" s="395"/>
    </row>
    <row r="782" spans="1:6" x14ac:dyDescent="0.2">
      <c r="A782" s="408"/>
      <c r="B782" s="409"/>
      <c r="C782" s="409"/>
      <c r="D782" s="395"/>
      <c r="E782" s="395"/>
      <c r="F782" s="395"/>
    </row>
    <row r="783" spans="1:6" x14ac:dyDescent="0.2">
      <c r="A783" s="408"/>
      <c r="B783" s="409"/>
      <c r="C783" s="409"/>
      <c r="D783" s="395"/>
      <c r="E783" s="395"/>
      <c r="F783" s="395"/>
    </row>
    <row r="784" spans="1:6" x14ac:dyDescent="0.2">
      <c r="A784" s="408"/>
      <c r="B784" s="409"/>
      <c r="C784" s="409"/>
      <c r="D784" s="395"/>
      <c r="E784" s="395"/>
      <c r="F784" s="395"/>
    </row>
    <row r="785" spans="1:6" x14ac:dyDescent="0.2">
      <c r="A785" s="408"/>
      <c r="B785" s="409"/>
      <c r="C785" s="409"/>
      <c r="D785" s="395"/>
      <c r="E785" s="395"/>
      <c r="F785" s="395"/>
    </row>
    <row r="786" spans="1:6" x14ac:dyDescent="0.2">
      <c r="A786" s="408"/>
      <c r="B786" s="409"/>
      <c r="C786" s="409"/>
      <c r="D786" s="395"/>
      <c r="E786" s="395"/>
      <c r="F786" s="395"/>
    </row>
    <row r="787" spans="1:6" x14ac:dyDescent="0.2">
      <c r="A787" s="408"/>
      <c r="B787" s="409"/>
      <c r="C787" s="409"/>
      <c r="D787" s="395"/>
      <c r="E787" s="395"/>
      <c r="F787" s="395"/>
    </row>
    <row r="788" spans="1:6" x14ac:dyDescent="0.2">
      <c r="A788" s="408"/>
      <c r="B788" s="409"/>
      <c r="C788" s="409"/>
      <c r="D788" s="395"/>
      <c r="E788" s="395"/>
      <c r="F788" s="395"/>
    </row>
    <row r="789" spans="1:6" x14ac:dyDescent="0.2">
      <c r="A789" s="408"/>
      <c r="B789" s="409"/>
      <c r="C789" s="409"/>
      <c r="D789" s="395"/>
      <c r="E789" s="395"/>
      <c r="F789" s="395"/>
    </row>
    <row r="790" spans="1:6" x14ac:dyDescent="0.2">
      <c r="A790" s="408"/>
      <c r="B790" s="409"/>
      <c r="C790" s="409"/>
      <c r="D790" s="395"/>
      <c r="E790" s="395"/>
      <c r="F790" s="395"/>
    </row>
    <row r="791" spans="1:6" x14ac:dyDescent="0.2">
      <c r="A791" s="408"/>
      <c r="B791" s="409"/>
      <c r="C791" s="409"/>
      <c r="D791" s="395"/>
      <c r="E791" s="395"/>
      <c r="F791" s="395"/>
    </row>
    <row r="792" spans="1:6" x14ac:dyDescent="0.2">
      <c r="A792" s="408"/>
      <c r="B792" s="409"/>
      <c r="C792" s="409"/>
      <c r="D792" s="395"/>
      <c r="E792" s="395"/>
      <c r="F792" s="395"/>
    </row>
    <row r="793" spans="1:6" x14ac:dyDescent="0.2">
      <c r="A793" s="408"/>
      <c r="B793" s="409"/>
      <c r="C793" s="409"/>
      <c r="D793" s="395"/>
      <c r="E793" s="395"/>
      <c r="F793" s="395"/>
    </row>
    <row r="794" spans="1:6" x14ac:dyDescent="0.2">
      <c r="A794" s="408"/>
      <c r="B794" s="409"/>
      <c r="C794" s="409"/>
      <c r="D794" s="395"/>
      <c r="E794" s="395"/>
      <c r="F794" s="395"/>
    </row>
    <row r="795" spans="1:6" x14ac:dyDescent="0.2">
      <c r="A795" s="408"/>
      <c r="B795" s="409"/>
      <c r="C795" s="409"/>
      <c r="D795" s="395"/>
      <c r="E795" s="395"/>
      <c r="F795" s="395"/>
    </row>
    <row r="796" spans="1:6" x14ac:dyDescent="0.2">
      <c r="A796" s="408"/>
      <c r="B796" s="409"/>
      <c r="C796" s="409"/>
      <c r="D796" s="395"/>
      <c r="E796" s="395"/>
      <c r="F796" s="395"/>
    </row>
    <row r="797" spans="1:6" x14ac:dyDescent="0.2">
      <c r="A797" s="408"/>
      <c r="B797" s="409"/>
      <c r="C797" s="409"/>
      <c r="D797" s="395"/>
      <c r="E797" s="395"/>
      <c r="F797" s="395"/>
    </row>
    <row r="798" spans="1:6" x14ac:dyDescent="0.2">
      <c r="A798" s="408"/>
      <c r="B798" s="409"/>
      <c r="C798" s="409"/>
      <c r="D798" s="395"/>
      <c r="E798" s="395"/>
      <c r="F798" s="395"/>
    </row>
    <row r="799" spans="1:6" x14ac:dyDescent="0.2">
      <c r="A799" s="408"/>
      <c r="B799" s="409"/>
      <c r="C799" s="409"/>
      <c r="D799" s="395"/>
      <c r="E799" s="395"/>
      <c r="F799" s="395"/>
    </row>
    <row r="800" spans="1:6" x14ac:dyDescent="0.2">
      <c r="A800" s="408"/>
      <c r="B800" s="409"/>
      <c r="C800" s="409"/>
      <c r="D800" s="395"/>
      <c r="E800" s="395"/>
      <c r="F800" s="395"/>
    </row>
    <row r="801" spans="1:6" x14ac:dyDescent="0.2">
      <c r="A801" s="408"/>
      <c r="B801" s="409"/>
      <c r="C801" s="409"/>
      <c r="D801" s="395"/>
      <c r="E801" s="395"/>
      <c r="F801" s="395"/>
    </row>
    <row r="802" spans="1:6" x14ac:dyDescent="0.2">
      <c r="A802" s="408"/>
      <c r="B802" s="409"/>
      <c r="C802" s="409"/>
      <c r="D802" s="395"/>
      <c r="E802" s="395"/>
      <c r="F802" s="395"/>
    </row>
    <row r="803" spans="1:6" x14ac:dyDescent="0.2">
      <c r="A803" s="408"/>
      <c r="B803" s="409"/>
      <c r="C803" s="409"/>
      <c r="D803" s="395"/>
      <c r="E803" s="395"/>
      <c r="F803" s="395"/>
    </row>
    <row r="804" spans="1:6" x14ac:dyDescent="0.2">
      <c r="A804" s="408"/>
      <c r="B804" s="409"/>
      <c r="C804" s="409"/>
      <c r="D804" s="395"/>
      <c r="E804" s="395"/>
      <c r="F804" s="395"/>
    </row>
    <row r="805" spans="1:6" x14ac:dyDescent="0.2">
      <c r="A805" s="408"/>
      <c r="B805" s="409"/>
      <c r="C805" s="409"/>
      <c r="D805" s="395"/>
      <c r="E805" s="395"/>
      <c r="F805" s="395"/>
    </row>
    <row r="806" spans="1:6" x14ac:dyDescent="0.2">
      <c r="A806" s="408"/>
      <c r="B806" s="409"/>
      <c r="C806" s="409"/>
      <c r="D806" s="395"/>
      <c r="E806" s="395"/>
      <c r="F806" s="395"/>
    </row>
    <row r="807" spans="1:6" x14ac:dyDescent="0.2">
      <c r="A807" s="408"/>
      <c r="B807" s="409"/>
      <c r="C807" s="409"/>
      <c r="D807" s="395"/>
      <c r="E807" s="395"/>
      <c r="F807" s="395"/>
    </row>
    <row r="808" spans="1:6" x14ac:dyDescent="0.2">
      <c r="A808" s="408"/>
      <c r="B808" s="409"/>
      <c r="C808" s="409"/>
      <c r="D808" s="395"/>
      <c r="E808" s="395"/>
      <c r="F808" s="395"/>
    </row>
    <row r="809" spans="1:6" x14ac:dyDescent="0.2">
      <c r="A809" s="408"/>
      <c r="B809" s="409"/>
      <c r="C809" s="409"/>
      <c r="D809" s="395"/>
      <c r="E809" s="395"/>
      <c r="F809" s="395"/>
    </row>
    <row r="810" spans="1:6" x14ac:dyDescent="0.2">
      <c r="A810" s="408"/>
      <c r="B810" s="409"/>
      <c r="C810" s="409"/>
      <c r="D810" s="395"/>
      <c r="E810" s="395"/>
      <c r="F810" s="395"/>
    </row>
    <row r="811" spans="1:6" x14ac:dyDescent="0.2">
      <c r="A811" s="408"/>
      <c r="B811" s="409"/>
      <c r="C811" s="409"/>
      <c r="D811" s="395"/>
      <c r="E811" s="395"/>
      <c r="F811" s="395"/>
    </row>
    <row r="812" spans="1:6" x14ac:dyDescent="0.2">
      <c r="A812" s="408"/>
      <c r="B812" s="409"/>
      <c r="C812" s="409"/>
      <c r="D812" s="395"/>
      <c r="E812" s="395"/>
      <c r="F812" s="395"/>
    </row>
    <row r="813" spans="1:6" x14ac:dyDescent="0.2">
      <c r="A813" s="408"/>
      <c r="B813" s="409"/>
      <c r="C813" s="409"/>
      <c r="D813" s="395"/>
      <c r="E813" s="395"/>
      <c r="F813" s="395"/>
    </row>
    <row r="814" spans="1:6" x14ac:dyDescent="0.2">
      <c r="A814" s="408"/>
      <c r="B814" s="409"/>
      <c r="C814" s="409"/>
      <c r="D814" s="395"/>
      <c r="E814" s="395"/>
      <c r="F814" s="395"/>
    </row>
    <row r="815" spans="1:6" x14ac:dyDescent="0.2">
      <c r="A815" s="408"/>
      <c r="B815" s="409"/>
      <c r="C815" s="409"/>
      <c r="D815" s="395"/>
      <c r="E815" s="395"/>
      <c r="F815" s="395"/>
    </row>
    <row r="816" spans="1:6" x14ac:dyDescent="0.2">
      <c r="A816" s="408"/>
      <c r="B816" s="409"/>
      <c r="C816" s="409"/>
      <c r="D816" s="395"/>
      <c r="E816" s="395"/>
      <c r="F816" s="395"/>
    </row>
    <row r="817" spans="1:6" x14ac:dyDescent="0.2">
      <c r="A817" s="408"/>
      <c r="B817" s="409"/>
      <c r="C817" s="409"/>
      <c r="D817" s="395"/>
      <c r="E817" s="395"/>
      <c r="F817" s="395"/>
    </row>
    <row r="818" spans="1:6" x14ac:dyDescent="0.2">
      <c r="A818" s="408"/>
      <c r="B818" s="409"/>
      <c r="C818" s="409"/>
      <c r="D818" s="395"/>
      <c r="E818" s="395"/>
      <c r="F818" s="395"/>
    </row>
    <row r="819" spans="1:6" x14ac:dyDescent="0.2">
      <c r="A819" s="408"/>
      <c r="B819" s="409"/>
      <c r="C819" s="409"/>
      <c r="D819" s="395"/>
      <c r="E819" s="395"/>
      <c r="F819" s="395"/>
    </row>
    <row r="820" spans="1:6" x14ac:dyDescent="0.2">
      <c r="A820" s="408"/>
      <c r="B820" s="409"/>
      <c r="C820" s="409"/>
      <c r="D820" s="395"/>
      <c r="E820" s="395"/>
      <c r="F820" s="395"/>
    </row>
    <row r="821" spans="1:6" x14ac:dyDescent="0.2">
      <c r="A821" s="408"/>
      <c r="B821" s="409"/>
      <c r="C821" s="409"/>
      <c r="D821" s="395"/>
      <c r="E821" s="395"/>
      <c r="F821" s="395"/>
    </row>
    <row r="822" spans="1:6" x14ac:dyDescent="0.2">
      <c r="A822" s="408"/>
      <c r="B822" s="409"/>
      <c r="C822" s="409"/>
      <c r="D822" s="395"/>
      <c r="E822" s="395"/>
      <c r="F822" s="395"/>
    </row>
    <row r="823" spans="1:6" x14ac:dyDescent="0.2">
      <c r="A823" s="408"/>
      <c r="B823" s="409"/>
      <c r="C823" s="409"/>
      <c r="D823" s="395"/>
      <c r="E823" s="395"/>
      <c r="F823" s="395"/>
    </row>
    <row r="824" spans="1:6" x14ac:dyDescent="0.2">
      <c r="A824" s="408"/>
      <c r="B824" s="409"/>
      <c r="C824" s="409"/>
      <c r="D824" s="395"/>
      <c r="E824" s="395"/>
      <c r="F824" s="395"/>
    </row>
    <row r="825" spans="1:6" x14ac:dyDescent="0.2">
      <c r="A825" s="408"/>
      <c r="B825" s="409"/>
      <c r="C825" s="409"/>
      <c r="D825" s="395"/>
      <c r="E825" s="395"/>
      <c r="F825" s="395"/>
    </row>
    <row r="826" spans="1:6" x14ac:dyDescent="0.2">
      <c r="A826" s="408"/>
      <c r="B826" s="409"/>
      <c r="C826" s="409"/>
      <c r="D826" s="395"/>
      <c r="E826" s="395"/>
      <c r="F826" s="395"/>
    </row>
    <row r="827" spans="1:6" x14ac:dyDescent="0.2">
      <c r="A827" s="408"/>
      <c r="B827" s="409"/>
      <c r="C827" s="409"/>
      <c r="D827" s="395"/>
      <c r="E827" s="395"/>
      <c r="F827" s="395"/>
    </row>
    <row r="828" spans="1:6" x14ac:dyDescent="0.2">
      <c r="A828" s="408"/>
      <c r="B828" s="409"/>
      <c r="C828" s="409"/>
      <c r="D828" s="395"/>
      <c r="E828" s="395"/>
      <c r="F828" s="395"/>
    </row>
    <row r="829" spans="1:6" x14ac:dyDescent="0.2">
      <c r="A829" s="408"/>
      <c r="B829" s="409"/>
      <c r="C829" s="409"/>
      <c r="D829" s="395"/>
      <c r="E829" s="395"/>
      <c r="F829" s="395"/>
    </row>
    <row r="830" spans="1:6" x14ac:dyDescent="0.2">
      <c r="A830" s="408"/>
      <c r="B830" s="409"/>
      <c r="C830" s="409"/>
      <c r="D830" s="395"/>
      <c r="E830" s="395"/>
      <c r="F830" s="395"/>
    </row>
    <row r="831" spans="1:6" x14ac:dyDescent="0.2">
      <c r="A831" s="408"/>
      <c r="B831" s="409"/>
      <c r="C831" s="409"/>
      <c r="D831" s="395"/>
      <c r="E831" s="395"/>
      <c r="F831" s="395"/>
    </row>
    <row r="832" spans="1:6" x14ac:dyDescent="0.2">
      <c r="A832" s="408"/>
      <c r="B832" s="409"/>
      <c r="C832" s="409"/>
      <c r="D832" s="395"/>
      <c r="E832" s="395"/>
      <c r="F832" s="395"/>
    </row>
    <row r="833" spans="1:6" x14ac:dyDescent="0.2">
      <c r="A833" s="408"/>
      <c r="B833" s="409"/>
      <c r="C833" s="409"/>
      <c r="D833" s="395"/>
      <c r="E833" s="395"/>
      <c r="F833" s="395"/>
    </row>
    <row r="834" spans="1:6" x14ac:dyDescent="0.2">
      <c r="A834" s="408"/>
      <c r="B834" s="409"/>
      <c r="C834" s="409"/>
      <c r="D834" s="395"/>
      <c r="E834" s="395"/>
      <c r="F834" s="395"/>
    </row>
    <row r="835" spans="1:6" x14ac:dyDescent="0.2">
      <c r="A835" s="408"/>
      <c r="B835" s="409"/>
      <c r="C835" s="409"/>
      <c r="D835" s="395"/>
      <c r="E835" s="395"/>
      <c r="F835" s="395"/>
    </row>
    <row r="836" spans="1:6" x14ac:dyDescent="0.2">
      <c r="A836" s="408"/>
      <c r="B836" s="409"/>
      <c r="C836" s="409"/>
      <c r="D836" s="395"/>
      <c r="E836" s="395"/>
      <c r="F836" s="395"/>
    </row>
    <row r="837" spans="1:6" x14ac:dyDescent="0.2">
      <c r="A837" s="408"/>
      <c r="B837" s="409"/>
      <c r="C837" s="409"/>
      <c r="D837" s="395"/>
      <c r="E837" s="395"/>
      <c r="F837" s="395"/>
    </row>
    <row r="838" spans="1:6" x14ac:dyDescent="0.2">
      <c r="A838" s="408"/>
      <c r="B838" s="409"/>
      <c r="C838" s="409"/>
      <c r="D838" s="395"/>
      <c r="E838" s="395"/>
      <c r="F838" s="395"/>
    </row>
    <row r="839" spans="1:6" x14ac:dyDescent="0.2">
      <c r="A839" s="408"/>
      <c r="B839" s="409"/>
      <c r="C839" s="409"/>
      <c r="D839" s="395"/>
      <c r="E839" s="395"/>
      <c r="F839" s="395"/>
    </row>
    <row r="840" spans="1:6" x14ac:dyDescent="0.2">
      <c r="A840" s="408"/>
      <c r="B840" s="409"/>
      <c r="C840" s="409"/>
      <c r="D840" s="395"/>
      <c r="E840" s="395"/>
      <c r="F840" s="395"/>
    </row>
    <row r="841" spans="1:6" x14ac:dyDescent="0.2">
      <c r="A841" s="408"/>
      <c r="B841" s="409"/>
      <c r="C841" s="409"/>
      <c r="D841" s="395"/>
      <c r="E841" s="395"/>
      <c r="F841" s="395"/>
    </row>
    <row r="842" spans="1:6" x14ac:dyDescent="0.2">
      <c r="A842" s="408"/>
      <c r="B842" s="409"/>
      <c r="C842" s="409"/>
      <c r="D842" s="395"/>
      <c r="E842" s="395"/>
      <c r="F842" s="395"/>
    </row>
    <row r="843" spans="1:6" x14ac:dyDescent="0.2">
      <c r="A843" s="408"/>
      <c r="B843" s="409"/>
      <c r="C843" s="409"/>
      <c r="D843" s="395"/>
      <c r="E843" s="395"/>
      <c r="F843" s="395"/>
    </row>
    <row r="844" spans="1:6" x14ac:dyDescent="0.2">
      <c r="A844" s="408"/>
      <c r="B844" s="409"/>
      <c r="C844" s="409"/>
      <c r="D844" s="395"/>
      <c r="E844" s="395"/>
      <c r="F844" s="395"/>
    </row>
    <row r="845" spans="1:6" x14ac:dyDescent="0.2">
      <c r="A845" s="408"/>
      <c r="B845" s="409"/>
      <c r="C845" s="409"/>
      <c r="D845" s="395"/>
      <c r="E845" s="395"/>
      <c r="F845" s="395"/>
    </row>
    <row r="846" spans="1:6" x14ac:dyDescent="0.2">
      <c r="A846" s="408"/>
      <c r="B846" s="409"/>
      <c r="C846" s="409"/>
      <c r="D846" s="395"/>
      <c r="E846" s="395"/>
      <c r="F846" s="395"/>
    </row>
    <row r="847" spans="1:6" x14ac:dyDescent="0.2">
      <c r="A847" s="408"/>
      <c r="B847" s="409"/>
      <c r="C847" s="409"/>
      <c r="D847" s="395"/>
      <c r="E847" s="395"/>
      <c r="F847" s="395"/>
    </row>
    <row r="848" spans="1:6" x14ac:dyDescent="0.2">
      <c r="A848" s="408"/>
      <c r="B848" s="409"/>
      <c r="C848" s="409"/>
      <c r="D848" s="395"/>
      <c r="E848" s="395"/>
      <c r="F848" s="395"/>
    </row>
    <row r="849" spans="1:6" x14ac:dyDescent="0.2">
      <c r="A849" s="408"/>
      <c r="B849" s="409"/>
      <c r="C849" s="409"/>
      <c r="D849" s="395"/>
      <c r="E849" s="395"/>
      <c r="F849" s="395"/>
    </row>
    <row r="850" spans="1:6" x14ac:dyDescent="0.2">
      <c r="A850" s="408"/>
      <c r="B850" s="409"/>
      <c r="C850" s="409"/>
      <c r="D850" s="395"/>
      <c r="E850" s="395"/>
      <c r="F850" s="395"/>
    </row>
    <row r="851" spans="1:6" x14ac:dyDescent="0.2">
      <c r="A851" s="408"/>
      <c r="B851" s="409"/>
      <c r="C851" s="409"/>
      <c r="D851" s="395"/>
      <c r="E851" s="395"/>
      <c r="F851" s="395"/>
    </row>
    <row r="852" spans="1:6" x14ac:dyDescent="0.2">
      <c r="A852" s="408"/>
      <c r="B852" s="409"/>
      <c r="C852" s="409"/>
      <c r="D852" s="395"/>
      <c r="E852" s="395"/>
      <c r="F852" s="395"/>
    </row>
    <row r="853" spans="1:6" x14ac:dyDescent="0.2">
      <c r="A853" s="408"/>
      <c r="B853" s="409"/>
      <c r="C853" s="409"/>
      <c r="D853" s="395"/>
      <c r="E853" s="395"/>
      <c r="F853" s="395"/>
    </row>
    <row r="854" spans="1:6" x14ac:dyDescent="0.2">
      <c r="A854" s="408"/>
      <c r="B854" s="409"/>
      <c r="C854" s="409"/>
      <c r="D854" s="395"/>
      <c r="E854" s="395"/>
      <c r="F854" s="395"/>
    </row>
    <row r="855" spans="1:6" x14ac:dyDescent="0.2">
      <c r="A855" s="408"/>
      <c r="B855" s="409"/>
      <c r="C855" s="409"/>
      <c r="D855" s="395"/>
      <c r="E855" s="395"/>
      <c r="F855" s="395"/>
    </row>
    <row r="856" spans="1:6" x14ac:dyDescent="0.2">
      <c r="A856" s="408"/>
      <c r="B856" s="409"/>
      <c r="C856" s="409"/>
      <c r="D856" s="395"/>
      <c r="E856" s="395"/>
      <c r="F856" s="395"/>
    </row>
    <row r="857" spans="1:6" x14ac:dyDescent="0.2">
      <c r="A857" s="408"/>
      <c r="B857" s="409"/>
      <c r="C857" s="409"/>
      <c r="D857" s="395"/>
      <c r="E857" s="395"/>
      <c r="F857" s="395"/>
    </row>
    <row r="858" spans="1:6" x14ac:dyDescent="0.2">
      <c r="A858" s="408"/>
      <c r="B858" s="409"/>
      <c r="C858" s="409"/>
      <c r="D858" s="395"/>
      <c r="E858" s="395"/>
      <c r="F858" s="395"/>
    </row>
    <row r="859" spans="1:6" x14ac:dyDescent="0.2">
      <c r="A859" s="408"/>
      <c r="B859" s="409"/>
      <c r="C859" s="409"/>
      <c r="D859" s="395"/>
      <c r="E859" s="395"/>
      <c r="F859" s="395"/>
    </row>
    <row r="860" spans="1:6" x14ac:dyDescent="0.2">
      <c r="A860" s="408"/>
      <c r="B860" s="409"/>
      <c r="C860" s="409"/>
      <c r="D860" s="395"/>
      <c r="E860" s="395"/>
      <c r="F860" s="395"/>
    </row>
    <row r="861" spans="1:6" x14ac:dyDescent="0.2">
      <c r="A861" s="408"/>
      <c r="B861" s="409"/>
      <c r="C861" s="409"/>
      <c r="D861" s="395"/>
      <c r="E861" s="395"/>
      <c r="F861" s="395"/>
    </row>
    <row r="862" spans="1:6" x14ac:dyDescent="0.2">
      <c r="A862" s="408"/>
      <c r="B862" s="409"/>
      <c r="C862" s="409"/>
      <c r="D862" s="395"/>
      <c r="E862" s="395"/>
      <c r="F862" s="395"/>
    </row>
    <row r="863" spans="1:6" x14ac:dyDescent="0.2">
      <c r="A863" s="408"/>
      <c r="B863" s="409"/>
      <c r="C863" s="409"/>
      <c r="D863" s="395"/>
      <c r="E863" s="395"/>
      <c r="F863" s="395"/>
    </row>
    <row r="864" spans="1:6" x14ac:dyDescent="0.2">
      <c r="A864" s="408"/>
      <c r="B864" s="409"/>
      <c r="C864" s="409"/>
      <c r="D864" s="395"/>
      <c r="E864" s="395"/>
      <c r="F864" s="395"/>
    </row>
    <row r="865" spans="1:6" x14ac:dyDescent="0.2">
      <c r="A865" s="408"/>
      <c r="B865" s="409"/>
      <c r="C865" s="409"/>
      <c r="D865" s="395"/>
      <c r="E865" s="395"/>
      <c r="F865" s="395"/>
    </row>
    <row r="866" spans="1:6" x14ac:dyDescent="0.2">
      <c r="A866" s="408"/>
      <c r="B866" s="409"/>
      <c r="C866" s="409"/>
      <c r="D866" s="395"/>
      <c r="E866" s="395"/>
      <c r="F866" s="395"/>
    </row>
    <row r="867" spans="1:6" x14ac:dyDescent="0.2">
      <c r="A867" s="408"/>
      <c r="B867" s="409"/>
      <c r="C867" s="409"/>
      <c r="D867" s="395"/>
      <c r="E867" s="395"/>
      <c r="F867" s="395"/>
    </row>
    <row r="868" spans="1:6" x14ac:dyDescent="0.2">
      <c r="A868" s="408"/>
      <c r="B868" s="409"/>
      <c r="C868" s="409"/>
      <c r="D868" s="395"/>
      <c r="E868" s="395"/>
      <c r="F868" s="395"/>
    </row>
    <row r="869" spans="1:6" x14ac:dyDescent="0.2">
      <c r="A869" s="408"/>
      <c r="B869" s="409"/>
      <c r="C869" s="409"/>
      <c r="D869" s="395"/>
      <c r="E869" s="395"/>
      <c r="F869" s="395"/>
    </row>
    <row r="870" spans="1:6" x14ac:dyDescent="0.2">
      <c r="A870" s="408"/>
      <c r="B870" s="409"/>
      <c r="C870" s="409"/>
      <c r="D870" s="395"/>
      <c r="E870" s="395"/>
      <c r="F870" s="395"/>
    </row>
    <row r="871" spans="1:6" x14ac:dyDescent="0.2">
      <c r="A871" s="408"/>
      <c r="B871" s="409"/>
      <c r="C871" s="409"/>
      <c r="D871" s="395"/>
      <c r="E871" s="395"/>
      <c r="F871" s="395"/>
    </row>
    <row r="872" spans="1:6" x14ac:dyDescent="0.2">
      <c r="A872" s="408"/>
      <c r="B872" s="409"/>
      <c r="C872" s="409"/>
      <c r="D872" s="395"/>
      <c r="E872" s="395"/>
      <c r="F872" s="395"/>
    </row>
    <row r="873" spans="1:6" x14ac:dyDescent="0.2">
      <c r="A873" s="408"/>
      <c r="B873" s="409"/>
      <c r="C873" s="409"/>
      <c r="D873" s="395"/>
      <c r="E873" s="395"/>
      <c r="F873" s="395"/>
    </row>
    <row r="874" spans="1:6" x14ac:dyDescent="0.2">
      <c r="A874" s="408"/>
      <c r="B874" s="409"/>
      <c r="C874" s="409"/>
      <c r="D874" s="395"/>
      <c r="E874" s="395"/>
      <c r="F874" s="395"/>
    </row>
    <row r="875" spans="1:6" x14ac:dyDescent="0.2">
      <c r="A875" s="408"/>
      <c r="B875" s="409"/>
      <c r="C875" s="409"/>
      <c r="D875" s="395"/>
      <c r="E875" s="395"/>
      <c r="F875" s="395"/>
    </row>
    <row r="876" spans="1:6" x14ac:dyDescent="0.2">
      <c r="A876" s="408"/>
      <c r="B876" s="409"/>
      <c r="C876" s="409"/>
      <c r="D876" s="395"/>
      <c r="E876" s="395"/>
      <c r="F876" s="395"/>
    </row>
    <row r="877" spans="1:6" x14ac:dyDescent="0.2">
      <c r="A877" s="408"/>
      <c r="B877" s="409"/>
      <c r="C877" s="409"/>
      <c r="D877" s="395"/>
      <c r="E877" s="395"/>
      <c r="F877" s="395"/>
    </row>
    <row r="878" spans="1:6" x14ac:dyDescent="0.2">
      <c r="A878" s="408"/>
      <c r="B878" s="409"/>
      <c r="C878" s="409"/>
      <c r="D878" s="395"/>
      <c r="E878" s="395"/>
      <c r="F878" s="395"/>
    </row>
    <row r="879" spans="1:6" x14ac:dyDescent="0.2">
      <c r="A879" s="408"/>
      <c r="B879" s="409"/>
      <c r="C879" s="409"/>
      <c r="D879" s="395"/>
      <c r="E879" s="395"/>
      <c r="F879" s="395"/>
    </row>
    <row r="880" spans="1:6" x14ac:dyDescent="0.2">
      <c r="A880" s="408"/>
      <c r="B880" s="409"/>
      <c r="C880" s="409"/>
      <c r="D880" s="395"/>
      <c r="E880" s="395"/>
      <c r="F880" s="395"/>
    </row>
    <row r="881" spans="1:6" x14ac:dyDescent="0.2">
      <c r="A881" s="408"/>
      <c r="B881" s="409"/>
      <c r="C881" s="409"/>
      <c r="D881" s="395"/>
      <c r="E881" s="395"/>
      <c r="F881" s="395"/>
    </row>
    <row r="882" spans="1:6" x14ac:dyDescent="0.2">
      <c r="A882" s="408"/>
      <c r="B882" s="409"/>
      <c r="C882" s="409"/>
      <c r="D882" s="395"/>
      <c r="E882" s="395"/>
      <c r="F882" s="395"/>
    </row>
    <row r="883" spans="1:6" x14ac:dyDescent="0.2">
      <c r="A883" s="408"/>
      <c r="B883" s="409"/>
      <c r="C883" s="409"/>
      <c r="D883" s="395"/>
      <c r="E883" s="395"/>
      <c r="F883" s="395"/>
    </row>
    <row r="884" spans="1:6" x14ac:dyDescent="0.2">
      <c r="A884" s="408"/>
      <c r="B884" s="409"/>
      <c r="C884" s="409"/>
      <c r="D884" s="395"/>
      <c r="E884" s="395"/>
      <c r="F884" s="395"/>
    </row>
    <row r="885" spans="1:6" x14ac:dyDescent="0.2">
      <c r="A885" s="408"/>
      <c r="B885" s="409"/>
      <c r="C885" s="409"/>
      <c r="D885" s="395"/>
      <c r="E885" s="395"/>
      <c r="F885" s="395"/>
    </row>
    <row r="886" spans="1:6" x14ac:dyDescent="0.2">
      <c r="A886" s="408"/>
      <c r="B886" s="409"/>
      <c r="C886" s="409"/>
      <c r="D886" s="395"/>
      <c r="E886" s="395"/>
      <c r="F886" s="395"/>
    </row>
    <row r="887" spans="1:6" x14ac:dyDescent="0.2">
      <c r="A887" s="408"/>
      <c r="B887" s="409"/>
      <c r="C887" s="409"/>
      <c r="D887" s="395"/>
      <c r="E887" s="395"/>
      <c r="F887" s="395"/>
    </row>
    <row r="888" spans="1:6" x14ac:dyDescent="0.2">
      <c r="A888" s="408"/>
      <c r="B888" s="409"/>
      <c r="C888" s="409"/>
      <c r="D888" s="395"/>
      <c r="E888" s="395"/>
      <c r="F888" s="395"/>
    </row>
    <row r="889" spans="1:6" x14ac:dyDescent="0.2">
      <c r="A889" s="408"/>
      <c r="B889" s="409"/>
      <c r="C889" s="409"/>
      <c r="D889" s="395"/>
      <c r="E889" s="395"/>
      <c r="F889" s="395"/>
    </row>
    <row r="890" spans="1:6" x14ac:dyDescent="0.2">
      <c r="A890" s="408"/>
      <c r="B890" s="409"/>
      <c r="C890" s="409"/>
      <c r="D890" s="395"/>
      <c r="E890" s="395"/>
      <c r="F890" s="395"/>
    </row>
    <row r="891" spans="1:6" x14ac:dyDescent="0.2">
      <c r="A891" s="408"/>
      <c r="B891" s="409"/>
      <c r="C891" s="409"/>
      <c r="D891" s="395"/>
      <c r="E891" s="395"/>
      <c r="F891" s="395"/>
    </row>
    <row r="892" spans="1:6" x14ac:dyDescent="0.2">
      <c r="A892" s="408"/>
      <c r="B892" s="409"/>
      <c r="C892" s="409"/>
      <c r="D892" s="395"/>
      <c r="E892" s="395"/>
      <c r="F892" s="395"/>
    </row>
    <row r="893" spans="1:6" x14ac:dyDescent="0.2">
      <c r="A893" s="408"/>
      <c r="B893" s="409"/>
      <c r="C893" s="409"/>
      <c r="D893" s="395"/>
      <c r="E893" s="395"/>
      <c r="F893" s="395"/>
    </row>
    <row r="894" spans="1:6" x14ac:dyDescent="0.2">
      <c r="A894" s="408"/>
      <c r="B894" s="409"/>
      <c r="C894" s="409"/>
      <c r="D894" s="395"/>
      <c r="E894" s="395"/>
      <c r="F894" s="395"/>
    </row>
    <row r="895" spans="1:6" x14ac:dyDescent="0.2">
      <c r="A895" s="408"/>
      <c r="B895" s="409"/>
      <c r="C895" s="409"/>
      <c r="D895" s="395"/>
      <c r="E895" s="395"/>
      <c r="F895" s="395"/>
    </row>
    <row r="896" spans="1:6" x14ac:dyDescent="0.2">
      <c r="A896" s="408"/>
      <c r="B896" s="409"/>
      <c r="C896" s="409"/>
      <c r="D896" s="395"/>
      <c r="E896" s="395"/>
      <c r="F896" s="395"/>
    </row>
    <row r="897" spans="1:6" x14ac:dyDescent="0.2">
      <c r="A897" s="408"/>
      <c r="B897" s="409"/>
      <c r="C897" s="409"/>
      <c r="D897" s="395"/>
      <c r="E897" s="395"/>
      <c r="F897" s="395"/>
    </row>
    <row r="898" spans="1:6" x14ac:dyDescent="0.2">
      <c r="A898" s="408"/>
      <c r="B898" s="409"/>
      <c r="C898" s="409"/>
      <c r="D898" s="395"/>
      <c r="E898" s="395"/>
      <c r="F898" s="395"/>
    </row>
    <row r="899" spans="1:6" x14ac:dyDescent="0.2">
      <c r="A899" s="408"/>
      <c r="B899" s="409"/>
      <c r="C899" s="409"/>
      <c r="D899" s="395"/>
      <c r="E899" s="395"/>
      <c r="F899" s="395"/>
    </row>
    <row r="900" spans="1:6" x14ac:dyDescent="0.2">
      <c r="A900" s="408"/>
      <c r="B900" s="409"/>
      <c r="C900" s="409"/>
      <c r="D900" s="395"/>
      <c r="E900" s="395"/>
      <c r="F900" s="395"/>
    </row>
    <row r="901" spans="1:6" x14ac:dyDescent="0.2">
      <c r="A901" s="408"/>
      <c r="B901" s="409"/>
      <c r="C901" s="409"/>
      <c r="D901" s="395"/>
      <c r="E901" s="395"/>
      <c r="F901" s="395"/>
    </row>
    <row r="902" spans="1:6" x14ac:dyDescent="0.2">
      <c r="A902" s="408"/>
      <c r="B902" s="409"/>
      <c r="C902" s="409"/>
      <c r="D902" s="395"/>
      <c r="E902" s="395"/>
      <c r="F902" s="395"/>
    </row>
    <row r="903" spans="1:6" x14ac:dyDescent="0.2">
      <c r="A903" s="408"/>
      <c r="B903" s="409"/>
      <c r="C903" s="409"/>
      <c r="D903" s="395"/>
      <c r="E903" s="395"/>
      <c r="F903" s="395"/>
    </row>
    <row r="904" spans="1:6" x14ac:dyDescent="0.2">
      <c r="A904" s="408"/>
      <c r="B904" s="409"/>
      <c r="C904" s="409"/>
      <c r="D904" s="395"/>
      <c r="E904" s="395"/>
      <c r="F904" s="395"/>
    </row>
    <row r="905" spans="1:6" x14ac:dyDescent="0.2">
      <c r="A905" s="408"/>
      <c r="B905" s="409"/>
      <c r="C905" s="409"/>
      <c r="D905" s="395"/>
      <c r="E905" s="395"/>
      <c r="F905" s="395"/>
    </row>
    <row r="906" spans="1:6" x14ac:dyDescent="0.2">
      <c r="A906" s="408"/>
      <c r="B906" s="409"/>
      <c r="C906" s="409"/>
      <c r="D906" s="395"/>
      <c r="E906" s="395"/>
      <c r="F906" s="395"/>
    </row>
    <row r="907" spans="1:6" x14ac:dyDescent="0.2">
      <c r="A907" s="408"/>
      <c r="B907" s="409"/>
      <c r="C907" s="409"/>
      <c r="D907" s="395"/>
      <c r="E907" s="395"/>
      <c r="F907" s="395"/>
    </row>
    <row r="908" spans="1:6" x14ac:dyDescent="0.2">
      <c r="A908" s="408"/>
      <c r="B908" s="409"/>
      <c r="C908" s="409"/>
      <c r="D908" s="395"/>
      <c r="E908" s="395"/>
      <c r="F908" s="395"/>
    </row>
    <row r="909" spans="1:6" x14ac:dyDescent="0.2">
      <c r="A909" s="408"/>
      <c r="B909" s="409"/>
      <c r="C909" s="409"/>
      <c r="D909" s="395"/>
      <c r="E909" s="395"/>
      <c r="F909" s="395"/>
    </row>
    <row r="910" spans="1:6" x14ac:dyDescent="0.2">
      <c r="A910" s="408"/>
      <c r="B910" s="409"/>
      <c r="C910" s="409"/>
      <c r="D910" s="395"/>
      <c r="E910" s="395"/>
      <c r="F910" s="395"/>
    </row>
    <row r="911" spans="1:6" x14ac:dyDescent="0.2">
      <c r="A911" s="408"/>
      <c r="B911" s="409"/>
      <c r="C911" s="409"/>
      <c r="D911" s="395"/>
      <c r="E911" s="395"/>
      <c r="F911" s="395"/>
    </row>
    <row r="912" spans="1:6" x14ac:dyDescent="0.2">
      <c r="A912" s="408"/>
      <c r="B912" s="409"/>
      <c r="C912" s="409"/>
      <c r="D912" s="395"/>
      <c r="E912" s="395"/>
      <c r="F912" s="395"/>
    </row>
    <row r="913" spans="1:6" x14ac:dyDescent="0.2">
      <c r="A913" s="408"/>
      <c r="B913" s="409"/>
      <c r="C913" s="409"/>
      <c r="D913" s="395"/>
      <c r="E913" s="395"/>
      <c r="F913" s="395"/>
    </row>
    <row r="914" spans="1:6" x14ac:dyDescent="0.2">
      <c r="A914" s="408"/>
      <c r="B914" s="409"/>
      <c r="C914" s="409"/>
      <c r="D914" s="395"/>
      <c r="E914" s="395"/>
      <c r="F914" s="395"/>
    </row>
    <row r="915" spans="1:6" x14ac:dyDescent="0.2">
      <c r="A915" s="408"/>
      <c r="B915" s="409"/>
      <c r="C915" s="409"/>
      <c r="D915" s="395"/>
      <c r="E915" s="395"/>
      <c r="F915" s="395"/>
    </row>
    <row r="916" spans="1:6" x14ac:dyDescent="0.2">
      <c r="A916" s="408"/>
      <c r="B916" s="409"/>
      <c r="C916" s="409"/>
      <c r="D916" s="395"/>
      <c r="E916" s="395"/>
      <c r="F916" s="395"/>
    </row>
    <row r="917" spans="1:6" x14ac:dyDescent="0.2">
      <c r="A917" s="408"/>
      <c r="B917" s="409"/>
      <c r="C917" s="409"/>
      <c r="D917" s="395"/>
      <c r="E917" s="395"/>
      <c r="F917" s="395"/>
    </row>
    <row r="918" spans="1:6" x14ac:dyDescent="0.2">
      <c r="A918" s="408"/>
      <c r="B918" s="409"/>
      <c r="C918" s="409"/>
      <c r="D918" s="395"/>
      <c r="E918" s="395"/>
      <c r="F918" s="395"/>
    </row>
    <row r="919" spans="1:6" x14ac:dyDescent="0.2">
      <c r="A919" s="408"/>
      <c r="B919" s="409"/>
      <c r="C919" s="409"/>
      <c r="D919" s="395"/>
      <c r="E919" s="395"/>
      <c r="F919" s="395"/>
    </row>
    <row r="920" spans="1:6" x14ac:dyDescent="0.2">
      <c r="A920" s="408"/>
      <c r="B920" s="409"/>
      <c r="C920" s="409"/>
      <c r="D920" s="395"/>
      <c r="E920" s="395"/>
      <c r="F920" s="395"/>
    </row>
    <row r="921" spans="1:6" x14ac:dyDescent="0.2">
      <c r="A921" s="408"/>
      <c r="B921" s="409"/>
      <c r="C921" s="409"/>
      <c r="D921" s="395"/>
      <c r="E921" s="395"/>
      <c r="F921" s="395"/>
    </row>
    <row r="922" spans="1:6" x14ac:dyDescent="0.2">
      <c r="A922" s="408"/>
      <c r="B922" s="409"/>
      <c r="C922" s="409"/>
      <c r="D922" s="395"/>
      <c r="E922" s="395"/>
      <c r="F922" s="395"/>
    </row>
    <row r="923" spans="1:6" x14ac:dyDescent="0.2">
      <c r="A923" s="408"/>
      <c r="B923" s="409"/>
      <c r="C923" s="409"/>
      <c r="D923" s="395"/>
      <c r="E923" s="395"/>
      <c r="F923" s="395"/>
    </row>
    <row r="924" spans="1:6" x14ac:dyDescent="0.2">
      <c r="A924" s="408"/>
      <c r="B924" s="409"/>
      <c r="C924" s="409"/>
      <c r="D924" s="395"/>
      <c r="E924" s="395"/>
      <c r="F924" s="395"/>
    </row>
    <row r="925" spans="1:6" x14ac:dyDescent="0.2">
      <c r="A925" s="408"/>
      <c r="B925" s="409"/>
      <c r="C925" s="409"/>
      <c r="D925" s="395"/>
      <c r="E925" s="395"/>
      <c r="F925" s="395"/>
    </row>
    <row r="926" spans="1:6" x14ac:dyDescent="0.2">
      <c r="A926" s="408"/>
      <c r="B926" s="409"/>
      <c r="C926" s="409"/>
      <c r="D926" s="395"/>
      <c r="E926" s="395"/>
      <c r="F926" s="395"/>
    </row>
    <row r="927" spans="1:6" x14ac:dyDescent="0.2">
      <c r="A927" s="408"/>
      <c r="B927" s="409"/>
      <c r="C927" s="409"/>
      <c r="D927" s="395"/>
      <c r="E927" s="395"/>
      <c r="F927" s="395"/>
    </row>
    <row r="928" spans="1:6" x14ac:dyDescent="0.2">
      <c r="A928" s="408"/>
      <c r="B928" s="409"/>
      <c r="C928" s="409"/>
      <c r="D928" s="395"/>
      <c r="E928" s="395"/>
      <c r="F928" s="395"/>
    </row>
    <row r="929" spans="1:6" x14ac:dyDescent="0.2">
      <c r="A929" s="408"/>
      <c r="B929" s="409"/>
      <c r="C929" s="409"/>
      <c r="D929" s="395"/>
      <c r="E929" s="395"/>
      <c r="F929" s="395"/>
    </row>
    <row r="930" spans="1:6" x14ac:dyDescent="0.2">
      <c r="A930" s="408"/>
      <c r="B930" s="409"/>
      <c r="C930" s="409"/>
      <c r="D930" s="395"/>
      <c r="E930" s="395"/>
      <c r="F930" s="395"/>
    </row>
    <row r="931" spans="1:6" x14ac:dyDescent="0.2">
      <c r="A931" s="408"/>
      <c r="B931" s="409"/>
      <c r="C931" s="409"/>
      <c r="D931" s="395"/>
      <c r="E931" s="395"/>
      <c r="F931" s="395"/>
    </row>
    <row r="932" spans="1:6" x14ac:dyDescent="0.2">
      <c r="A932" s="408"/>
      <c r="B932" s="409"/>
      <c r="C932" s="409"/>
      <c r="D932" s="395"/>
      <c r="E932" s="395"/>
      <c r="F932" s="395"/>
    </row>
    <row r="933" spans="1:6" x14ac:dyDescent="0.2">
      <c r="A933" s="408"/>
      <c r="B933" s="409"/>
      <c r="C933" s="409"/>
      <c r="D933" s="395"/>
      <c r="E933" s="395"/>
      <c r="F933" s="395"/>
    </row>
    <row r="934" spans="1:6" x14ac:dyDescent="0.2">
      <c r="A934" s="408"/>
      <c r="B934" s="409"/>
      <c r="C934" s="409"/>
      <c r="D934" s="395"/>
      <c r="E934" s="395"/>
      <c r="F934" s="395"/>
    </row>
    <row r="935" spans="1:6" x14ac:dyDescent="0.2">
      <c r="A935" s="408"/>
      <c r="B935" s="409"/>
      <c r="C935" s="409"/>
      <c r="D935" s="395"/>
      <c r="E935" s="395"/>
      <c r="F935" s="395"/>
    </row>
    <row r="936" spans="1:6" x14ac:dyDescent="0.2">
      <c r="A936" s="408"/>
      <c r="B936" s="409"/>
      <c r="C936" s="409"/>
      <c r="D936" s="395"/>
      <c r="E936" s="395"/>
      <c r="F936" s="395"/>
    </row>
    <row r="937" spans="1:6" x14ac:dyDescent="0.2">
      <c r="A937" s="408"/>
      <c r="B937" s="409"/>
      <c r="C937" s="409"/>
      <c r="D937" s="395"/>
      <c r="E937" s="395"/>
      <c r="F937" s="395"/>
    </row>
    <row r="938" spans="1:6" x14ac:dyDescent="0.2">
      <c r="A938" s="408"/>
      <c r="B938" s="409"/>
      <c r="C938" s="409"/>
      <c r="D938" s="395"/>
      <c r="E938" s="395"/>
      <c r="F938" s="395"/>
    </row>
    <row r="939" spans="1:6" x14ac:dyDescent="0.2">
      <c r="A939" s="408"/>
      <c r="B939" s="409"/>
      <c r="C939" s="409"/>
      <c r="D939" s="395"/>
      <c r="E939" s="395"/>
      <c r="F939" s="395"/>
    </row>
    <row r="940" spans="1:6" x14ac:dyDescent="0.2">
      <c r="A940" s="408"/>
      <c r="B940" s="409"/>
      <c r="C940" s="409"/>
      <c r="D940" s="395"/>
      <c r="E940" s="395"/>
      <c r="F940" s="395"/>
    </row>
    <row r="941" spans="1:6" x14ac:dyDescent="0.2">
      <c r="A941" s="408"/>
      <c r="B941" s="409"/>
      <c r="C941" s="409"/>
      <c r="D941" s="395"/>
      <c r="E941" s="395"/>
      <c r="F941" s="395"/>
    </row>
    <row r="942" spans="1:6" x14ac:dyDescent="0.2">
      <c r="A942" s="408"/>
      <c r="B942" s="409"/>
      <c r="C942" s="409"/>
      <c r="D942" s="395"/>
      <c r="E942" s="395"/>
      <c r="F942" s="395"/>
    </row>
    <row r="943" spans="1:6" x14ac:dyDescent="0.2">
      <c r="A943" s="408"/>
      <c r="B943" s="409"/>
      <c r="C943" s="409"/>
      <c r="D943" s="395"/>
      <c r="E943" s="395"/>
      <c r="F943" s="395"/>
    </row>
    <row r="944" spans="1:6" x14ac:dyDescent="0.2">
      <c r="A944" s="408"/>
      <c r="B944" s="409"/>
      <c r="C944" s="409"/>
      <c r="D944" s="395"/>
      <c r="E944" s="395"/>
      <c r="F944" s="395"/>
    </row>
    <row r="945" spans="1:6" x14ac:dyDescent="0.2">
      <c r="A945" s="408"/>
      <c r="B945" s="409"/>
      <c r="C945" s="409"/>
      <c r="D945" s="395"/>
      <c r="E945" s="395"/>
      <c r="F945" s="395"/>
    </row>
    <row r="946" spans="1:6" x14ac:dyDescent="0.2">
      <c r="A946" s="408"/>
      <c r="B946" s="409"/>
      <c r="C946" s="409"/>
      <c r="D946" s="395"/>
      <c r="E946" s="395"/>
      <c r="F946" s="395"/>
    </row>
    <row r="947" spans="1:6" x14ac:dyDescent="0.2">
      <c r="A947" s="408"/>
      <c r="B947" s="409"/>
      <c r="C947" s="409"/>
      <c r="D947" s="395"/>
      <c r="E947" s="395"/>
      <c r="F947" s="395"/>
    </row>
    <row r="948" spans="1:6" x14ac:dyDescent="0.2">
      <c r="A948" s="408"/>
      <c r="B948" s="409"/>
      <c r="C948" s="409"/>
      <c r="D948" s="395"/>
      <c r="E948" s="395"/>
      <c r="F948" s="395"/>
    </row>
    <row r="949" spans="1:6" x14ac:dyDescent="0.2">
      <c r="A949" s="408"/>
      <c r="B949" s="409"/>
      <c r="C949" s="409"/>
      <c r="D949" s="395"/>
      <c r="E949" s="395"/>
      <c r="F949" s="395"/>
    </row>
    <row r="950" spans="1:6" x14ac:dyDescent="0.2">
      <c r="A950" s="408"/>
      <c r="B950" s="409"/>
      <c r="C950" s="409"/>
      <c r="D950" s="395"/>
      <c r="E950" s="395"/>
      <c r="F950" s="395"/>
    </row>
    <row r="951" spans="1:6" x14ac:dyDescent="0.2">
      <c r="A951" s="408"/>
      <c r="B951" s="409"/>
      <c r="C951" s="409"/>
      <c r="D951" s="395"/>
      <c r="E951" s="395"/>
      <c r="F951" s="395"/>
    </row>
    <row r="952" spans="1:6" x14ac:dyDescent="0.2">
      <c r="A952" s="408"/>
      <c r="B952" s="409"/>
      <c r="C952" s="409"/>
      <c r="D952" s="395"/>
      <c r="E952" s="395"/>
      <c r="F952" s="395"/>
    </row>
    <row r="953" spans="1:6" x14ac:dyDescent="0.2">
      <c r="A953" s="408"/>
      <c r="B953" s="409"/>
      <c r="C953" s="409"/>
      <c r="D953" s="395"/>
      <c r="E953" s="395"/>
      <c r="F953" s="395"/>
    </row>
    <row r="954" spans="1:6" x14ac:dyDescent="0.2">
      <c r="A954" s="408"/>
      <c r="B954" s="409"/>
      <c r="C954" s="409"/>
      <c r="D954" s="395"/>
      <c r="E954" s="395"/>
      <c r="F954" s="395"/>
    </row>
    <row r="955" spans="1:6" x14ac:dyDescent="0.2">
      <c r="A955" s="408"/>
      <c r="B955" s="409"/>
      <c r="C955" s="409"/>
      <c r="D955" s="395"/>
      <c r="E955" s="395"/>
      <c r="F955" s="395"/>
    </row>
    <row r="956" spans="1:6" x14ac:dyDescent="0.2">
      <c r="A956" s="408"/>
      <c r="B956" s="409"/>
      <c r="C956" s="409"/>
      <c r="D956" s="395"/>
      <c r="E956" s="395"/>
      <c r="F956" s="395"/>
    </row>
    <row r="957" spans="1:6" x14ac:dyDescent="0.2">
      <c r="A957" s="408"/>
      <c r="B957" s="409"/>
      <c r="C957" s="409"/>
      <c r="D957" s="395"/>
      <c r="E957" s="395"/>
      <c r="F957" s="395"/>
    </row>
    <row r="958" spans="1:6" x14ac:dyDescent="0.2">
      <c r="A958" s="408"/>
      <c r="B958" s="409"/>
      <c r="C958" s="409"/>
      <c r="D958" s="395"/>
      <c r="E958" s="395"/>
      <c r="F958" s="395"/>
    </row>
    <row r="959" spans="1:6" x14ac:dyDescent="0.2">
      <c r="A959" s="408"/>
      <c r="B959" s="409"/>
      <c r="C959" s="409"/>
      <c r="D959" s="395"/>
      <c r="E959" s="395"/>
      <c r="F959" s="395"/>
    </row>
    <row r="960" spans="1:6" x14ac:dyDescent="0.2">
      <c r="A960" s="408"/>
      <c r="B960" s="409"/>
      <c r="C960" s="409"/>
      <c r="D960" s="395"/>
      <c r="E960" s="395"/>
      <c r="F960" s="395"/>
    </row>
    <row r="961" spans="1:6" x14ac:dyDescent="0.2">
      <c r="A961" s="408"/>
      <c r="B961" s="409"/>
      <c r="C961" s="409"/>
      <c r="D961" s="395"/>
      <c r="E961" s="395"/>
      <c r="F961" s="395"/>
    </row>
    <row r="962" spans="1:6" x14ac:dyDescent="0.2">
      <c r="A962" s="408"/>
      <c r="B962" s="409"/>
      <c r="C962" s="409"/>
      <c r="D962" s="395"/>
      <c r="E962" s="395"/>
      <c r="F962" s="395"/>
    </row>
    <row r="963" spans="1:6" x14ac:dyDescent="0.2">
      <c r="A963" s="408"/>
      <c r="B963" s="409"/>
      <c r="C963" s="409"/>
      <c r="D963" s="395"/>
      <c r="E963" s="395"/>
      <c r="F963" s="395"/>
    </row>
    <row r="964" spans="1:6" x14ac:dyDescent="0.2">
      <c r="A964" s="408"/>
      <c r="B964" s="409"/>
      <c r="C964" s="409"/>
      <c r="D964" s="395"/>
      <c r="E964" s="395"/>
      <c r="F964" s="395"/>
    </row>
    <row r="965" spans="1:6" x14ac:dyDescent="0.2">
      <c r="A965" s="408"/>
      <c r="B965" s="409"/>
      <c r="C965" s="409"/>
      <c r="D965" s="395"/>
      <c r="E965" s="395"/>
      <c r="F965" s="395"/>
    </row>
    <row r="966" spans="1:6" x14ac:dyDescent="0.2">
      <c r="A966" s="408"/>
      <c r="B966" s="409"/>
      <c r="C966" s="409"/>
      <c r="D966" s="395"/>
      <c r="E966" s="395"/>
      <c r="F966" s="395"/>
    </row>
    <row r="967" spans="1:6" x14ac:dyDescent="0.2">
      <c r="A967" s="408"/>
      <c r="B967" s="409"/>
      <c r="C967" s="409"/>
      <c r="D967" s="395"/>
      <c r="E967" s="395"/>
      <c r="F967" s="395"/>
    </row>
    <row r="968" spans="1:6" x14ac:dyDescent="0.2">
      <c r="A968" s="408"/>
      <c r="B968" s="409"/>
      <c r="C968" s="409"/>
      <c r="D968" s="395"/>
      <c r="E968" s="395"/>
      <c r="F968" s="395"/>
    </row>
    <row r="969" spans="1:6" x14ac:dyDescent="0.2">
      <c r="A969" s="408"/>
      <c r="B969" s="409"/>
      <c r="C969" s="409"/>
      <c r="D969" s="395"/>
      <c r="E969" s="395"/>
      <c r="F969" s="395"/>
    </row>
    <row r="970" spans="1:6" x14ac:dyDescent="0.2">
      <c r="A970" s="408"/>
      <c r="B970" s="409"/>
      <c r="C970" s="409"/>
      <c r="D970" s="395"/>
      <c r="E970" s="395"/>
      <c r="F970" s="395"/>
    </row>
    <row r="971" spans="1:6" x14ac:dyDescent="0.2">
      <c r="A971" s="408"/>
      <c r="B971" s="409"/>
      <c r="C971" s="409"/>
      <c r="D971" s="395"/>
      <c r="E971" s="395"/>
      <c r="F971" s="395"/>
    </row>
    <row r="972" spans="1:6" x14ac:dyDescent="0.2">
      <c r="A972" s="408"/>
      <c r="B972" s="409"/>
      <c r="C972" s="409"/>
      <c r="D972" s="395"/>
      <c r="E972" s="395"/>
      <c r="F972" s="395"/>
    </row>
    <row r="973" spans="1:6" x14ac:dyDescent="0.2">
      <c r="A973" s="408"/>
      <c r="B973" s="409"/>
      <c r="C973" s="409"/>
      <c r="D973" s="395"/>
      <c r="E973" s="395"/>
      <c r="F973" s="395"/>
    </row>
    <row r="974" spans="1:6" x14ac:dyDescent="0.2">
      <c r="A974" s="408"/>
      <c r="B974" s="409"/>
      <c r="C974" s="409"/>
      <c r="D974" s="395"/>
      <c r="E974" s="395"/>
      <c r="F974" s="395"/>
    </row>
    <row r="975" spans="1:6" x14ac:dyDescent="0.2">
      <c r="A975" s="408"/>
      <c r="B975" s="409"/>
      <c r="C975" s="409"/>
      <c r="D975" s="395"/>
      <c r="E975" s="395"/>
      <c r="F975" s="395"/>
    </row>
    <row r="976" spans="1:6" x14ac:dyDescent="0.2">
      <c r="A976" s="408"/>
      <c r="B976" s="409"/>
      <c r="C976" s="409"/>
      <c r="D976" s="395"/>
      <c r="E976" s="395"/>
      <c r="F976" s="395"/>
    </row>
    <row r="977" spans="1:6" x14ac:dyDescent="0.2">
      <c r="A977" s="408"/>
      <c r="B977" s="409"/>
      <c r="C977" s="409"/>
      <c r="D977" s="395"/>
      <c r="E977" s="395"/>
      <c r="F977" s="395"/>
    </row>
    <row r="978" spans="1:6" x14ac:dyDescent="0.2">
      <c r="A978" s="408"/>
      <c r="B978" s="409"/>
      <c r="C978" s="409"/>
      <c r="D978" s="395"/>
      <c r="E978" s="395"/>
      <c r="F978" s="395"/>
    </row>
    <row r="979" spans="1:6" x14ac:dyDescent="0.2">
      <c r="A979" s="408"/>
      <c r="B979" s="409"/>
      <c r="C979" s="409"/>
      <c r="D979" s="395"/>
      <c r="E979" s="395"/>
      <c r="F979" s="395"/>
    </row>
    <row r="980" spans="1:6" x14ac:dyDescent="0.2">
      <c r="A980" s="408"/>
      <c r="B980" s="409"/>
      <c r="C980" s="409"/>
      <c r="D980" s="395"/>
      <c r="E980" s="395"/>
      <c r="F980" s="395"/>
    </row>
    <row r="981" spans="1:6" x14ac:dyDescent="0.2">
      <c r="A981" s="408"/>
      <c r="B981" s="409"/>
      <c r="C981" s="409"/>
      <c r="D981" s="395"/>
      <c r="E981" s="395"/>
      <c r="F981" s="395"/>
    </row>
    <row r="982" spans="1:6" x14ac:dyDescent="0.2">
      <c r="A982" s="408"/>
      <c r="B982" s="409"/>
      <c r="C982" s="409"/>
      <c r="D982" s="395"/>
      <c r="E982" s="395"/>
      <c r="F982" s="395"/>
    </row>
    <row r="983" spans="1:6" x14ac:dyDescent="0.2">
      <c r="A983" s="408"/>
      <c r="B983" s="409"/>
      <c r="C983" s="409"/>
      <c r="D983" s="395"/>
      <c r="E983" s="395"/>
      <c r="F983" s="395"/>
    </row>
    <row r="984" spans="1:6" x14ac:dyDescent="0.2">
      <c r="A984" s="408"/>
      <c r="B984" s="409"/>
      <c r="C984" s="409"/>
      <c r="D984" s="395"/>
      <c r="E984" s="395"/>
      <c r="F984" s="395"/>
    </row>
    <row r="985" spans="1:6" x14ac:dyDescent="0.2">
      <c r="A985" s="408"/>
      <c r="B985" s="409"/>
      <c r="C985" s="409"/>
      <c r="D985" s="395"/>
      <c r="E985" s="395"/>
      <c r="F985" s="395"/>
    </row>
    <row r="986" spans="1:6" x14ac:dyDescent="0.2">
      <c r="A986" s="408"/>
      <c r="B986" s="409"/>
      <c r="C986" s="409"/>
      <c r="D986" s="395"/>
      <c r="E986" s="395"/>
      <c r="F986" s="395"/>
    </row>
    <row r="987" spans="1:6" x14ac:dyDescent="0.2">
      <c r="A987" s="408"/>
      <c r="B987" s="409"/>
      <c r="C987" s="409"/>
      <c r="D987" s="395"/>
      <c r="E987" s="395"/>
      <c r="F987" s="395"/>
    </row>
    <row r="988" spans="1:6" x14ac:dyDescent="0.2">
      <c r="A988" s="408"/>
      <c r="B988" s="409"/>
      <c r="C988" s="409"/>
      <c r="D988" s="395"/>
      <c r="E988" s="395"/>
      <c r="F988" s="395"/>
    </row>
    <row r="989" spans="1:6" x14ac:dyDescent="0.2">
      <c r="A989" s="408"/>
      <c r="B989" s="409"/>
      <c r="C989" s="409"/>
      <c r="D989" s="395"/>
      <c r="E989" s="395"/>
      <c r="F989" s="395"/>
    </row>
    <row r="990" spans="1:6" x14ac:dyDescent="0.2">
      <c r="A990" s="408"/>
      <c r="B990" s="409"/>
      <c r="C990" s="409"/>
      <c r="D990" s="395"/>
      <c r="E990" s="395"/>
      <c r="F990" s="395"/>
    </row>
    <row r="991" spans="1:6" x14ac:dyDescent="0.2">
      <c r="A991" s="408"/>
      <c r="B991" s="409"/>
      <c r="C991" s="409"/>
      <c r="D991" s="395"/>
      <c r="E991" s="395"/>
      <c r="F991" s="395"/>
    </row>
    <row r="992" spans="1:6" x14ac:dyDescent="0.2">
      <c r="A992" s="408"/>
      <c r="B992" s="409"/>
      <c r="C992" s="409"/>
      <c r="D992" s="395"/>
      <c r="E992" s="395"/>
      <c r="F992" s="395"/>
    </row>
    <row r="993" spans="1:6" x14ac:dyDescent="0.2">
      <c r="A993" s="408"/>
      <c r="B993" s="409"/>
      <c r="C993" s="409"/>
      <c r="D993" s="395"/>
      <c r="E993" s="395"/>
      <c r="F993" s="395"/>
    </row>
    <row r="994" spans="1:6" x14ac:dyDescent="0.2">
      <c r="A994" s="408"/>
      <c r="B994" s="409"/>
      <c r="C994" s="409"/>
      <c r="D994" s="395"/>
      <c r="E994" s="395"/>
      <c r="F994" s="395"/>
    </row>
    <row r="995" spans="1:6" x14ac:dyDescent="0.2">
      <c r="A995" s="408"/>
      <c r="B995" s="409"/>
      <c r="C995" s="409"/>
      <c r="D995" s="395"/>
      <c r="E995" s="395"/>
      <c r="F995" s="395"/>
    </row>
    <row r="996" spans="1:6" x14ac:dyDescent="0.2">
      <c r="A996" s="408"/>
      <c r="B996" s="409"/>
      <c r="C996" s="409"/>
      <c r="D996" s="395"/>
      <c r="E996" s="395"/>
      <c r="F996" s="395"/>
    </row>
    <row r="997" spans="1:6" x14ac:dyDescent="0.2">
      <c r="A997" s="408"/>
      <c r="B997" s="409"/>
      <c r="C997" s="409"/>
      <c r="D997" s="395"/>
      <c r="E997" s="395"/>
      <c r="F997" s="395"/>
    </row>
    <row r="998" spans="1:6" x14ac:dyDescent="0.2">
      <c r="A998" s="408"/>
      <c r="B998" s="409"/>
      <c r="C998" s="409"/>
      <c r="D998" s="395"/>
      <c r="E998" s="395"/>
      <c r="F998" s="395"/>
    </row>
    <row r="999" spans="1:6" x14ac:dyDescent="0.2">
      <c r="A999" s="408"/>
      <c r="B999" s="409"/>
      <c r="C999" s="409"/>
      <c r="D999" s="395"/>
      <c r="E999" s="395"/>
      <c r="F999" s="395"/>
    </row>
    <row r="1000" spans="1:6" x14ac:dyDescent="0.2">
      <c r="A1000" s="408"/>
      <c r="B1000" s="409"/>
      <c r="C1000" s="409"/>
      <c r="D1000" s="395"/>
      <c r="E1000" s="395"/>
      <c r="F1000" s="395"/>
    </row>
    <row r="1001" spans="1:6" x14ac:dyDescent="0.2">
      <c r="A1001" s="408"/>
      <c r="B1001" s="409"/>
      <c r="C1001" s="409"/>
      <c r="D1001" s="395"/>
      <c r="E1001" s="395"/>
      <c r="F1001" s="395"/>
    </row>
    <row r="1002" spans="1:6" x14ac:dyDescent="0.2">
      <c r="A1002" s="408"/>
      <c r="B1002" s="409"/>
      <c r="C1002" s="409"/>
      <c r="D1002" s="395"/>
      <c r="E1002" s="395"/>
      <c r="F1002" s="395"/>
    </row>
    <row r="1003" spans="1:6" x14ac:dyDescent="0.2">
      <c r="A1003" s="408"/>
      <c r="B1003" s="409"/>
      <c r="C1003" s="409"/>
      <c r="D1003" s="395"/>
      <c r="E1003" s="395"/>
      <c r="F1003" s="395"/>
    </row>
    <row r="1004" spans="1:6" x14ac:dyDescent="0.2">
      <c r="A1004" s="408"/>
      <c r="B1004" s="409"/>
      <c r="C1004" s="409"/>
      <c r="D1004" s="395"/>
      <c r="E1004" s="395"/>
      <c r="F1004" s="395"/>
    </row>
    <row r="1005" spans="1:6" x14ac:dyDescent="0.2">
      <c r="A1005" s="408"/>
      <c r="B1005" s="409"/>
      <c r="C1005" s="409"/>
      <c r="D1005" s="395"/>
      <c r="E1005" s="395"/>
      <c r="F1005" s="395"/>
    </row>
    <row r="1006" spans="1:6" x14ac:dyDescent="0.2">
      <c r="A1006" s="408"/>
      <c r="B1006" s="409"/>
      <c r="C1006" s="409"/>
      <c r="D1006" s="395"/>
      <c r="E1006" s="395"/>
      <c r="F1006" s="395"/>
    </row>
    <row r="1007" spans="1:6" x14ac:dyDescent="0.2">
      <c r="A1007" s="408"/>
      <c r="B1007" s="409"/>
      <c r="C1007" s="409"/>
      <c r="D1007" s="395"/>
      <c r="E1007" s="395"/>
      <c r="F1007" s="395"/>
    </row>
    <row r="1008" spans="1:6" x14ac:dyDescent="0.2">
      <c r="A1008" s="408"/>
      <c r="B1008" s="409"/>
      <c r="C1008" s="409"/>
      <c r="D1008" s="395"/>
      <c r="E1008" s="395"/>
      <c r="F1008" s="395"/>
    </row>
    <row r="1009" spans="1:6" x14ac:dyDescent="0.2">
      <c r="A1009" s="408"/>
      <c r="B1009" s="409"/>
      <c r="C1009" s="409"/>
      <c r="D1009" s="395"/>
      <c r="E1009" s="395"/>
      <c r="F1009" s="395"/>
    </row>
    <row r="1010" spans="1:6" x14ac:dyDescent="0.2">
      <c r="A1010" s="408"/>
      <c r="B1010" s="409"/>
      <c r="C1010" s="409"/>
      <c r="D1010" s="395"/>
      <c r="E1010" s="395"/>
      <c r="F1010" s="395"/>
    </row>
    <row r="1011" spans="1:6" x14ac:dyDescent="0.2">
      <c r="A1011" s="408"/>
      <c r="B1011" s="409"/>
      <c r="C1011" s="409"/>
      <c r="D1011" s="395"/>
      <c r="E1011" s="395"/>
      <c r="F1011" s="395"/>
    </row>
    <row r="1012" spans="1:6" x14ac:dyDescent="0.2">
      <c r="A1012" s="408"/>
      <c r="B1012" s="409"/>
      <c r="C1012" s="409"/>
      <c r="D1012" s="395"/>
      <c r="E1012" s="395"/>
      <c r="F1012" s="395"/>
    </row>
    <row r="1013" spans="1:6" x14ac:dyDescent="0.2">
      <c r="A1013" s="408"/>
      <c r="B1013" s="409"/>
      <c r="C1013" s="409"/>
      <c r="D1013" s="395"/>
      <c r="E1013" s="395"/>
      <c r="F1013" s="395"/>
    </row>
    <row r="1014" spans="1:6" x14ac:dyDescent="0.2">
      <c r="A1014" s="408"/>
      <c r="B1014" s="409"/>
      <c r="C1014" s="409"/>
      <c r="D1014" s="395"/>
      <c r="E1014" s="395"/>
      <c r="F1014" s="395"/>
    </row>
    <row r="1015" spans="1:6" x14ac:dyDescent="0.2">
      <c r="A1015" s="408"/>
      <c r="B1015" s="409"/>
      <c r="C1015" s="409"/>
      <c r="D1015" s="395"/>
      <c r="E1015" s="395"/>
      <c r="F1015" s="395"/>
    </row>
    <row r="1016" spans="1:6" x14ac:dyDescent="0.2">
      <c r="A1016" s="408"/>
      <c r="B1016" s="409"/>
      <c r="C1016" s="409"/>
      <c r="D1016" s="395"/>
      <c r="E1016" s="395"/>
      <c r="F1016" s="395"/>
    </row>
    <row r="1017" spans="1:6" x14ac:dyDescent="0.2">
      <c r="A1017" s="408"/>
      <c r="B1017" s="409"/>
      <c r="C1017" s="409"/>
      <c r="D1017" s="395"/>
      <c r="E1017" s="395"/>
      <c r="F1017" s="395"/>
    </row>
    <row r="1018" spans="1:6" x14ac:dyDescent="0.2">
      <c r="A1018" s="408"/>
      <c r="B1018" s="409"/>
      <c r="C1018" s="409"/>
      <c r="D1018" s="395"/>
      <c r="E1018" s="395"/>
      <c r="F1018" s="395"/>
    </row>
    <row r="1019" spans="1:6" x14ac:dyDescent="0.2">
      <c r="A1019" s="408"/>
      <c r="B1019" s="409"/>
      <c r="C1019" s="409"/>
      <c r="D1019" s="395"/>
      <c r="E1019" s="395"/>
      <c r="F1019" s="395"/>
    </row>
    <row r="1020" spans="1:6" x14ac:dyDescent="0.2">
      <c r="A1020" s="408"/>
      <c r="B1020" s="409"/>
      <c r="C1020" s="409"/>
      <c r="D1020" s="395"/>
      <c r="E1020" s="395"/>
      <c r="F1020" s="395"/>
    </row>
    <row r="1021" spans="1:6" x14ac:dyDescent="0.2">
      <c r="A1021" s="408"/>
      <c r="B1021" s="409"/>
      <c r="C1021" s="409"/>
      <c r="D1021" s="395"/>
      <c r="E1021" s="395"/>
      <c r="F1021" s="395"/>
    </row>
    <row r="1022" spans="1:6" x14ac:dyDescent="0.2">
      <c r="A1022" s="408"/>
      <c r="B1022" s="409"/>
      <c r="C1022" s="409"/>
      <c r="D1022" s="395"/>
      <c r="E1022" s="395"/>
      <c r="F1022" s="395"/>
    </row>
    <row r="1023" spans="1:6" x14ac:dyDescent="0.2">
      <c r="A1023" s="408"/>
      <c r="B1023" s="409"/>
      <c r="C1023" s="409"/>
      <c r="D1023" s="395"/>
      <c r="E1023" s="395"/>
      <c r="F1023" s="395"/>
    </row>
    <row r="1024" spans="1:6" x14ac:dyDescent="0.2">
      <c r="A1024" s="408"/>
      <c r="B1024" s="409"/>
      <c r="C1024" s="409"/>
      <c r="D1024" s="395"/>
      <c r="E1024" s="395"/>
      <c r="F1024" s="395"/>
    </row>
    <row r="1025" spans="1:6" x14ac:dyDescent="0.2">
      <c r="A1025" s="408"/>
      <c r="B1025" s="409"/>
      <c r="C1025" s="409"/>
      <c r="D1025" s="395"/>
      <c r="E1025" s="395"/>
      <c r="F1025" s="395"/>
    </row>
    <row r="1026" spans="1:6" x14ac:dyDescent="0.2">
      <c r="A1026" s="408"/>
      <c r="B1026" s="409"/>
      <c r="C1026" s="409"/>
      <c r="D1026" s="395"/>
      <c r="E1026" s="395"/>
      <c r="F1026" s="395"/>
    </row>
    <row r="1027" spans="1:6" x14ac:dyDescent="0.2">
      <c r="A1027" s="408"/>
      <c r="B1027" s="409"/>
      <c r="C1027" s="409"/>
      <c r="D1027" s="395"/>
      <c r="E1027" s="395"/>
      <c r="F1027" s="395"/>
    </row>
    <row r="1028" spans="1:6" x14ac:dyDescent="0.2">
      <c r="A1028" s="408"/>
      <c r="B1028" s="409"/>
      <c r="C1028" s="409"/>
      <c r="D1028" s="395"/>
      <c r="E1028" s="395"/>
      <c r="F1028" s="395"/>
    </row>
    <row r="1029" spans="1:6" x14ac:dyDescent="0.2">
      <c r="A1029" s="408"/>
      <c r="B1029" s="409"/>
      <c r="C1029" s="409"/>
      <c r="D1029" s="395"/>
      <c r="E1029" s="395"/>
      <c r="F1029" s="395"/>
    </row>
    <row r="1030" spans="1:6" x14ac:dyDescent="0.2">
      <c r="A1030" s="408"/>
      <c r="B1030" s="409"/>
      <c r="C1030" s="409"/>
      <c r="D1030" s="395"/>
      <c r="E1030" s="395"/>
      <c r="F1030" s="395"/>
    </row>
    <row r="1031" spans="1:6" x14ac:dyDescent="0.2">
      <c r="A1031" s="408"/>
      <c r="B1031" s="409"/>
      <c r="C1031" s="409"/>
      <c r="D1031" s="395"/>
      <c r="E1031" s="395"/>
      <c r="F1031" s="395"/>
    </row>
    <row r="1032" spans="1:6" x14ac:dyDescent="0.2">
      <c r="A1032" s="408"/>
      <c r="B1032" s="409"/>
      <c r="C1032" s="409"/>
      <c r="D1032" s="395"/>
      <c r="E1032" s="395"/>
      <c r="F1032" s="395"/>
    </row>
    <row r="1033" spans="1:6" x14ac:dyDescent="0.2">
      <c r="A1033" s="408"/>
      <c r="B1033" s="409"/>
      <c r="C1033" s="409"/>
      <c r="D1033" s="395"/>
      <c r="E1033" s="395"/>
      <c r="F1033" s="395"/>
    </row>
    <row r="1034" spans="1:6" x14ac:dyDescent="0.2">
      <c r="A1034" s="408"/>
      <c r="B1034" s="409"/>
      <c r="C1034" s="409"/>
      <c r="D1034" s="395"/>
      <c r="E1034" s="395"/>
      <c r="F1034" s="395"/>
    </row>
    <row r="1035" spans="1:6" x14ac:dyDescent="0.2">
      <c r="A1035" s="408"/>
      <c r="B1035" s="409"/>
      <c r="C1035" s="409"/>
      <c r="D1035" s="395"/>
      <c r="E1035" s="395"/>
      <c r="F1035" s="395"/>
    </row>
    <row r="1036" spans="1:6" x14ac:dyDescent="0.2">
      <c r="A1036" s="408"/>
      <c r="B1036" s="409"/>
      <c r="C1036" s="409"/>
      <c r="D1036" s="395"/>
      <c r="E1036" s="395"/>
      <c r="F1036" s="395"/>
    </row>
    <row r="1037" spans="1:6" x14ac:dyDescent="0.2">
      <c r="A1037" s="408"/>
      <c r="B1037" s="409"/>
      <c r="C1037" s="409"/>
      <c r="D1037" s="395"/>
      <c r="E1037" s="395"/>
      <c r="F1037" s="395"/>
    </row>
    <row r="1038" spans="1:6" x14ac:dyDescent="0.2">
      <c r="A1038" s="408"/>
      <c r="B1038" s="409"/>
      <c r="C1038" s="409"/>
      <c r="D1038" s="395"/>
      <c r="E1038" s="395"/>
      <c r="F1038" s="395"/>
    </row>
    <row r="1039" spans="1:6" x14ac:dyDescent="0.2">
      <c r="A1039" s="408"/>
      <c r="B1039" s="409"/>
      <c r="C1039" s="409"/>
      <c r="D1039" s="395"/>
      <c r="E1039" s="395"/>
      <c r="F1039" s="395"/>
    </row>
    <row r="1040" spans="1:6" x14ac:dyDescent="0.2">
      <c r="A1040" s="408"/>
      <c r="B1040" s="409"/>
      <c r="C1040" s="409"/>
      <c r="D1040" s="395"/>
      <c r="E1040" s="395"/>
      <c r="F1040" s="395"/>
    </row>
    <row r="1041" spans="1:6" x14ac:dyDescent="0.2">
      <c r="A1041" s="408"/>
      <c r="B1041" s="409"/>
      <c r="C1041" s="409"/>
      <c r="D1041" s="395"/>
      <c r="E1041" s="395"/>
      <c r="F1041" s="395"/>
    </row>
    <row r="1042" spans="1:6" x14ac:dyDescent="0.2">
      <c r="A1042" s="408"/>
      <c r="B1042" s="409"/>
      <c r="C1042" s="409"/>
      <c r="D1042" s="395"/>
      <c r="E1042" s="395"/>
      <c r="F1042" s="395"/>
    </row>
    <row r="1043" spans="1:6" x14ac:dyDescent="0.2">
      <c r="A1043" s="408"/>
      <c r="B1043" s="409"/>
      <c r="C1043" s="409"/>
      <c r="D1043" s="395"/>
      <c r="E1043" s="395"/>
      <c r="F1043" s="395"/>
    </row>
    <row r="1044" spans="1:6" x14ac:dyDescent="0.2">
      <c r="A1044" s="408"/>
      <c r="B1044" s="409"/>
      <c r="C1044" s="409"/>
      <c r="D1044" s="395"/>
      <c r="E1044" s="395"/>
      <c r="F1044" s="395"/>
    </row>
    <row r="1045" spans="1:6" x14ac:dyDescent="0.2">
      <c r="A1045" s="408"/>
      <c r="B1045" s="409"/>
      <c r="C1045" s="409"/>
      <c r="D1045" s="395"/>
      <c r="E1045" s="395"/>
      <c r="F1045" s="395"/>
    </row>
    <row r="1046" spans="1:6" x14ac:dyDescent="0.2">
      <c r="A1046" s="408"/>
      <c r="B1046" s="409"/>
      <c r="C1046" s="409"/>
      <c r="D1046" s="395"/>
      <c r="E1046" s="395"/>
      <c r="F1046" s="395"/>
    </row>
    <row r="1047" spans="1:6" x14ac:dyDescent="0.2">
      <c r="A1047" s="408"/>
      <c r="B1047" s="409"/>
      <c r="C1047" s="409"/>
      <c r="D1047" s="395"/>
      <c r="E1047" s="395"/>
      <c r="F1047" s="395"/>
    </row>
    <row r="1048" spans="1:6" x14ac:dyDescent="0.2">
      <c r="A1048" s="408"/>
      <c r="B1048" s="409"/>
      <c r="C1048" s="409"/>
      <c r="D1048" s="395"/>
      <c r="E1048" s="395"/>
      <c r="F1048" s="395"/>
    </row>
    <row r="1049" spans="1:6" x14ac:dyDescent="0.2">
      <c r="A1049" s="408"/>
      <c r="B1049" s="409"/>
      <c r="C1049" s="409"/>
      <c r="D1049" s="395"/>
      <c r="E1049" s="395"/>
      <c r="F1049" s="395"/>
    </row>
    <row r="1050" spans="1:6" x14ac:dyDescent="0.2">
      <c r="A1050" s="408"/>
      <c r="B1050" s="409"/>
      <c r="C1050" s="409"/>
      <c r="D1050" s="395"/>
      <c r="E1050" s="395"/>
      <c r="F1050" s="395"/>
    </row>
    <row r="1051" spans="1:6" x14ac:dyDescent="0.2">
      <c r="A1051" s="408"/>
      <c r="B1051" s="409"/>
      <c r="C1051" s="409"/>
      <c r="D1051" s="395"/>
      <c r="E1051" s="395"/>
      <c r="F1051" s="395"/>
    </row>
    <row r="1052" spans="1:6" x14ac:dyDescent="0.2">
      <c r="A1052" s="408"/>
      <c r="B1052" s="409"/>
      <c r="C1052" s="409"/>
      <c r="D1052" s="395"/>
      <c r="E1052" s="395"/>
      <c r="F1052" s="395"/>
    </row>
    <row r="1053" spans="1:6" x14ac:dyDescent="0.2">
      <c r="A1053" s="408"/>
      <c r="B1053" s="409"/>
      <c r="C1053" s="409"/>
      <c r="D1053" s="395"/>
      <c r="E1053" s="395"/>
      <c r="F1053" s="395"/>
    </row>
    <row r="1054" spans="1:6" x14ac:dyDescent="0.2">
      <c r="A1054" s="408"/>
      <c r="B1054" s="409"/>
      <c r="C1054" s="409"/>
      <c r="D1054" s="395"/>
      <c r="E1054" s="395"/>
      <c r="F1054" s="395"/>
    </row>
    <row r="1055" spans="1:6" x14ac:dyDescent="0.2">
      <c r="A1055" s="408"/>
      <c r="B1055" s="409"/>
      <c r="C1055" s="409"/>
      <c r="D1055" s="395"/>
      <c r="E1055" s="395"/>
      <c r="F1055" s="395"/>
    </row>
    <row r="1056" spans="1:6" x14ac:dyDescent="0.2">
      <c r="A1056" s="408"/>
      <c r="B1056" s="409"/>
      <c r="C1056" s="409"/>
      <c r="D1056" s="395"/>
      <c r="E1056" s="395"/>
      <c r="F1056" s="395"/>
    </row>
    <row r="1057" spans="1:6" x14ac:dyDescent="0.2">
      <c r="A1057" s="408"/>
      <c r="B1057" s="409"/>
      <c r="C1057" s="409"/>
      <c r="D1057" s="395"/>
      <c r="E1057" s="395"/>
      <c r="F1057" s="395"/>
    </row>
    <row r="1058" spans="1:6" x14ac:dyDescent="0.2">
      <c r="A1058" s="408"/>
      <c r="B1058" s="409"/>
      <c r="C1058" s="409"/>
      <c r="D1058" s="395"/>
      <c r="E1058" s="395"/>
      <c r="F1058" s="395"/>
    </row>
    <row r="1059" spans="1:6" x14ac:dyDescent="0.2">
      <c r="A1059" s="408"/>
      <c r="B1059" s="409"/>
      <c r="C1059" s="409"/>
      <c r="D1059" s="395"/>
      <c r="E1059" s="395"/>
      <c r="F1059" s="395"/>
    </row>
    <row r="1060" spans="1:6" x14ac:dyDescent="0.2">
      <c r="A1060" s="408"/>
      <c r="B1060" s="409"/>
      <c r="C1060" s="409"/>
      <c r="D1060" s="395"/>
      <c r="E1060" s="395"/>
      <c r="F1060" s="395"/>
    </row>
    <row r="1061" spans="1:6" x14ac:dyDescent="0.2">
      <c r="A1061" s="408"/>
      <c r="B1061" s="409"/>
      <c r="C1061" s="409"/>
      <c r="D1061" s="395"/>
      <c r="E1061" s="395"/>
      <c r="F1061" s="395"/>
    </row>
    <row r="1062" spans="1:6" x14ac:dyDescent="0.2">
      <c r="A1062" s="408"/>
      <c r="B1062" s="409"/>
      <c r="C1062" s="409"/>
      <c r="D1062" s="395"/>
      <c r="E1062" s="395"/>
      <c r="F1062" s="395"/>
    </row>
    <row r="1063" spans="1:6" x14ac:dyDescent="0.2">
      <c r="A1063" s="408"/>
      <c r="B1063" s="409"/>
      <c r="C1063" s="409"/>
      <c r="D1063" s="395"/>
      <c r="E1063" s="395"/>
      <c r="F1063" s="395"/>
    </row>
    <row r="1064" spans="1:6" x14ac:dyDescent="0.2">
      <c r="A1064" s="408"/>
      <c r="B1064" s="409"/>
      <c r="C1064" s="409"/>
      <c r="D1064" s="395"/>
      <c r="E1064" s="395"/>
      <c r="F1064" s="395"/>
    </row>
    <row r="1065" spans="1:6" x14ac:dyDescent="0.2">
      <c r="A1065" s="408"/>
      <c r="B1065" s="409"/>
      <c r="C1065" s="409"/>
      <c r="D1065" s="395"/>
      <c r="E1065" s="395"/>
      <c r="F1065" s="395"/>
    </row>
    <row r="1066" spans="1:6" x14ac:dyDescent="0.2">
      <c r="A1066" s="408"/>
      <c r="B1066" s="409"/>
      <c r="C1066" s="409"/>
      <c r="D1066" s="395"/>
      <c r="E1066" s="395"/>
      <c r="F1066" s="395"/>
    </row>
    <row r="1067" spans="1:6" x14ac:dyDescent="0.2">
      <c r="A1067" s="408"/>
      <c r="B1067" s="409"/>
      <c r="C1067" s="409"/>
      <c r="D1067" s="395"/>
      <c r="E1067" s="395"/>
      <c r="F1067" s="395"/>
    </row>
    <row r="1068" spans="1:6" x14ac:dyDescent="0.2">
      <c r="A1068" s="408"/>
      <c r="B1068" s="409"/>
      <c r="C1068" s="409"/>
      <c r="D1068" s="395"/>
      <c r="E1068" s="395"/>
      <c r="F1068" s="395"/>
    </row>
    <row r="1069" spans="1:6" x14ac:dyDescent="0.2">
      <c r="A1069" s="408"/>
      <c r="B1069" s="409"/>
      <c r="C1069" s="409"/>
      <c r="D1069" s="395"/>
      <c r="E1069" s="395"/>
      <c r="F1069" s="395"/>
    </row>
    <row r="1070" spans="1:6" x14ac:dyDescent="0.2">
      <c r="A1070" s="408"/>
      <c r="B1070" s="409"/>
      <c r="C1070" s="409"/>
      <c r="D1070" s="395"/>
      <c r="E1070" s="395"/>
      <c r="F1070" s="395"/>
    </row>
    <row r="1071" spans="1:6" x14ac:dyDescent="0.2">
      <c r="A1071" s="408"/>
      <c r="B1071" s="409"/>
      <c r="C1071" s="409"/>
      <c r="D1071" s="395"/>
      <c r="E1071" s="395"/>
      <c r="F1071" s="395"/>
    </row>
    <row r="1072" spans="1:6" x14ac:dyDescent="0.2">
      <c r="A1072" s="408"/>
      <c r="B1072" s="409"/>
      <c r="C1072" s="409"/>
      <c r="D1072" s="395"/>
      <c r="E1072" s="395"/>
      <c r="F1072" s="395"/>
    </row>
    <row r="1073" spans="1:6" x14ac:dyDescent="0.2">
      <c r="A1073" s="408"/>
      <c r="B1073" s="409"/>
      <c r="C1073" s="409"/>
      <c r="D1073" s="395"/>
      <c r="E1073" s="395"/>
      <c r="F1073" s="395"/>
    </row>
    <row r="1074" spans="1:6" x14ac:dyDescent="0.2">
      <c r="A1074" s="408"/>
      <c r="B1074" s="409"/>
      <c r="C1074" s="409"/>
      <c r="D1074" s="395"/>
      <c r="E1074" s="395"/>
      <c r="F1074" s="395"/>
    </row>
    <row r="1075" spans="1:6" x14ac:dyDescent="0.2">
      <c r="A1075" s="408"/>
      <c r="B1075" s="409"/>
      <c r="C1075" s="409"/>
      <c r="D1075" s="395"/>
      <c r="E1075" s="395"/>
      <c r="F1075" s="395"/>
    </row>
    <row r="1076" spans="1:6" x14ac:dyDescent="0.2">
      <c r="A1076" s="408"/>
      <c r="B1076" s="409"/>
      <c r="C1076" s="409"/>
      <c r="D1076" s="395"/>
      <c r="E1076" s="395"/>
      <c r="F1076" s="395"/>
    </row>
    <row r="1077" spans="1:6" x14ac:dyDescent="0.2">
      <c r="A1077" s="408"/>
      <c r="B1077" s="409"/>
      <c r="C1077" s="409"/>
      <c r="D1077" s="395"/>
      <c r="E1077" s="395"/>
      <c r="F1077" s="395"/>
    </row>
    <row r="1078" spans="1:6" x14ac:dyDescent="0.2">
      <c r="A1078" s="408"/>
      <c r="B1078" s="409"/>
      <c r="C1078" s="409"/>
      <c r="D1078" s="395"/>
      <c r="E1078" s="395"/>
      <c r="F1078" s="395"/>
    </row>
    <row r="1079" spans="1:6" x14ac:dyDescent="0.2">
      <c r="A1079" s="408"/>
      <c r="B1079" s="409"/>
      <c r="C1079" s="409"/>
      <c r="D1079" s="395"/>
      <c r="E1079" s="395"/>
      <c r="F1079" s="395"/>
    </row>
    <row r="1080" spans="1:6" x14ac:dyDescent="0.2">
      <c r="A1080" s="408"/>
      <c r="B1080" s="409"/>
      <c r="C1080" s="409"/>
      <c r="D1080" s="395"/>
      <c r="E1080" s="395"/>
      <c r="F1080" s="395"/>
    </row>
    <row r="1081" spans="1:6" x14ac:dyDescent="0.2">
      <c r="A1081" s="408"/>
      <c r="B1081" s="409"/>
      <c r="C1081" s="409"/>
      <c r="D1081" s="395"/>
      <c r="E1081" s="395"/>
      <c r="F1081" s="395"/>
    </row>
    <row r="1082" spans="1:6" x14ac:dyDescent="0.2">
      <c r="A1082" s="408"/>
      <c r="B1082" s="409"/>
      <c r="C1082" s="409"/>
      <c r="D1082" s="395"/>
      <c r="E1082" s="395"/>
      <c r="F1082" s="395"/>
    </row>
    <row r="1083" spans="1:6" x14ac:dyDescent="0.2">
      <c r="A1083" s="408"/>
      <c r="B1083" s="409"/>
      <c r="C1083" s="409"/>
      <c r="D1083" s="395"/>
      <c r="E1083" s="395"/>
      <c r="F1083" s="395"/>
    </row>
    <row r="1084" spans="1:6" x14ac:dyDescent="0.2">
      <c r="A1084" s="408"/>
      <c r="B1084" s="409"/>
      <c r="C1084" s="409"/>
      <c r="D1084" s="395"/>
      <c r="E1084" s="395"/>
      <c r="F1084" s="395"/>
    </row>
    <row r="1085" spans="1:6" x14ac:dyDescent="0.2">
      <c r="A1085" s="408"/>
      <c r="B1085" s="409"/>
      <c r="C1085" s="409"/>
      <c r="D1085" s="395"/>
      <c r="E1085" s="395"/>
      <c r="F1085" s="395"/>
    </row>
    <row r="1086" spans="1:6" x14ac:dyDescent="0.2">
      <c r="A1086" s="408"/>
      <c r="B1086" s="409"/>
      <c r="C1086" s="409"/>
      <c r="D1086" s="395"/>
      <c r="E1086" s="395"/>
      <c r="F1086" s="395"/>
    </row>
    <row r="1087" spans="1:6" x14ac:dyDescent="0.2">
      <c r="A1087" s="408"/>
      <c r="B1087" s="409"/>
      <c r="C1087" s="409"/>
      <c r="D1087" s="395"/>
      <c r="E1087" s="395"/>
      <c r="F1087" s="395"/>
    </row>
    <row r="1088" spans="1:6" x14ac:dyDescent="0.2">
      <c r="A1088" s="408"/>
      <c r="B1088" s="409"/>
      <c r="C1088" s="409"/>
      <c r="D1088" s="395"/>
      <c r="E1088" s="395"/>
      <c r="F1088" s="395"/>
    </row>
    <row r="1089" spans="1:6" x14ac:dyDescent="0.2">
      <c r="A1089" s="408"/>
      <c r="B1089" s="409"/>
      <c r="C1089" s="409"/>
      <c r="D1089" s="395"/>
      <c r="E1089" s="395"/>
      <c r="F1089" s="395"/>
    </row>
    <row r="1090" spans="1:6" x14ac:dyDescent="0.2">
      <c r="A1090" s="408"/>
      <c r="B1090" s="409"/>
      <c r="C1090" s="409"/>
      <c r="D1090" s="395"/>
      <c r="E1090" s="395"/>
      <c r="F1090" s="395"/>
    </row>
    <row r="1091" spans="1:6" x14ac:dyDescent="0.2">
      <c r="A1091" s="408"/>
      <c r="B1091" s="409"/>
      <c r="C1091" s="409"/>
      <c r="D1091" s="395"/>
      <c r="E1091" s="395"/>
      <c r="F1091" s="395"/>
    </row>
    <row r="1092" spans="1:6" x14ac:dyDescent="0.2">
      <c r="A1092" s="408"/>
      <c r="B1092" s="409"/>
      <c r="C1092" s="409"/>
      <c r="D1092" s="395"/>
      <c r="E1092" s="395"/>
      <c r="F1092" s="395"/>
    </row>
    <row r="1093" spans="1:6" x14ac:dyDescent="0.2">
      <c r="A1093" s="408"/>
      <c r="B1093" s="409"/>
      <c r="C1093" s="409"/>
      <c r="D1093" s="395"/>
      <c r="E1093" s="395"/>
      <c r="F1093" s="395"/>
    </row>
    <row r="1094" spans="1:6" x14ac:dyDescent="0.2">
      <c r="A1094" s="408"/>
      <c r="B1094" s="409"/>
      <c r="C1094" s="409"/>
      <c r="D1094" s="395"/>
      <c r="E1094" s="395"/>
      <c r="F1094" s="395"/>
    </row>
    <row r="1095" spans="1:6" x14ac:dyDescent="0.2">
      <c r="A1095" s="408"/>
      <c r="B1095" s="409"/>
      <c r="C1095" s="409"/>
      <c r="D1095" s="395"/>
      <c r="E1095" s="395"/>
      <c r="F1095" s="395"/>
    </row>
    <row r="1096" spans="1:6" x14ac:dyDescent="0.2">
      <c r="A1096" s="408"/>
      <c r="B1096" s="409"/>
      <c r="C1096" s="409"/>
      <c r="D1096" s="395"/>
      <c r="E1096" s="395"/>
      <c r="F1096" s="395"/>
    </row>
    <row r="1097" spans="1:6" x14ac:dyDescent="0.2">
      <c r="A1097" s="408"/>
      <c r="B1097" s="409"/>
      <c r="C1097" s="409"/>
      <c r="D1097" s="395"/>
      <c r="E1097" s="395"/>
      <c r="F1097" s="395"/>
    </row>
    <row r="1098" spans="1:6" x14ac:dyDescent="0.2">
      <c r="A1098" s="408"/>
      <c r="B1098" s="409"/>
      <c r="C1098" s="409"/>
      <c r="D1098" s="395"/>
      <c r="E1098" s="395"/>
      <c r="F1098" s="395"/>
    </row>
    <row r="1099" spans="1:6" x14ac:dyDescent="0.2">
      <c r="A1099" s="408"/>
      <c r="B1099" s="409"/>
      <c r="C1099" s="409"/>
      <c r="D1099" s="395"/>
      <c r="E1099" s="395"/>
      <c r="F1099" s="395"/>
    </row>
    <row r="1100" spans="1:6" x14ac:dyDescent="0.2">
      <c r="A1100" s="408"/>
      <c r="B1100" s="409"/>
      <c r="C1100" s="409"/>
      <c r="D1100" s="395"/>
      <c r="E1100" s="395"/>
      <c r="F1100" s="395"/>
    </row>
    <row r="1101" spans="1:6" x14ac:dyDescent="0.2">
      <c r="A1101" s="408"/>
      <c r="B1101" s="409"/>
      <c r="C1101" s="409"/>
      <c r="D1101" s="395"/>
      <c r="E1101" s="395"/>
      <c r="F1101" s="395"/>
    </row>
    <row r="1102" spans="1:6" x14ac:dyDescent="0.2">
      <c r="A1102" s="408"/>
      <c r="B1102" s="409"/>
      <c r="C1102" s="409"/>
      <c r="D1102" s="395"/>
      <c r="E1102" s="395"/>
      <c r="F1102" s="395"/>
    </row>
    <row r="1103" spans="1:6" x14ac:dyDescent="0.2">
      <c r="A1103" s="408"/>
      <c r="B1103" s="409"/>
      <c r="C1103" s="409"/>
      <c r="D1103" s="395"/>
      <c r="E1103" s="395"/>
      <c r="F1103" s="395"/>
    </row>
    <row r="1104" spans="1:6" x14ac:dyDescent="0.2">
      <c r="A1104" s="408"/>
      <c r="B1104" s="409"/>
      <c r="C1104" s="409"/>
      <c r="D1104" s="395"/>
      <c r="E1104" s="395"/>
      <c r="F1104" s="395"/>
    </row>
    <row r="1105" spans="1:6" x14ac:dyDescent="0.2">
      <c r="A1105" s="408"/>
      <c r="B1105" s="409"/>
      <c r="C1105" s="409"/>
      <c r="D1105" s="395"/>
      <c r="E1105" s="395"/>
      <c r="F1105" s="395"/>
    </row>
    <row r="1106" spans="1:6" x14ac:dyDescent="0.2">
      <c r="A1106" s="408"/>
      <c r="B1106" s="409"/>
      <c r="C1106" s="409"/>
      <c r="D1106" s="395"/>
      <c r="E1106" s="395"/>
      <c r="F1106" s="395"/>
    </row>
    <row r="1107" spans="1:6" x14ac:dyDescent="0.2">
      <c r="A1107" s="408"/>
      <c r="B1107" s="409"/>
      <c r="C1107" s="409"/>
      <c r="D1107" s="395"/>
      <c r="E1107" s="395"/>
      <c r="F1107" s="395"/>
    </row>
    <row r="1108" spans="1:6" x14ac:dyDescent="0.2">
      <c r="A1108" s="408"/>
      <c r="B1108" s="409"/>
      <c r="C1108" s="409"/>
      <c r="D1108" s="395"/>
      <c r="E1108" s="395"/>
      <c r="F1108" s="395"/>
    </row>
    <row r="1109" spans="1:6" x14ac:dyDescent="0.2">
      <c r="A1109" s="408"/>
      <c r="B1109" s="409"/>
      <c r="C1109" s="409"/>
      <c r="D1109" s="395"/>
      <c r="E1109" s="395"/>
      <c r="F1109" s="395"/>
    </row>
    <row r="1110" spans="1:6" x14ac:dyDescent="0.2">
      <c r="A1110" s="408"/>
      <c r="B1110" s="409"/>
      <c r="C1110" s="409"/>
      <c r="D1110" s="395"/>
      <c r="E1110" s="395"/>
      <c r="F1110" s="395"/>
    </row>
    <row r="1111" spans="1:6" x14ac:dyDescent="0.2">
      <c r="A1111" s="408"/>
      <c r="B1111" s="409"/>
      <c r="C1111" s="409"/>
      <c r="D1111" s="395"/>
      <c r="E1111" s="395"/>
      <c r="F1111" s="395"/>
    </row>
    <row r="1112" spans="1:6" x14ac:dyDescent="0.2">
      <c r="A1112" s="408"/>
      <c r="B1112" s="409"/>
      <c r="C1112" s="409"/>
      <c r="D1112" s="395"/>
      <c r="E1112" s="395"/>
      <c r="F1112" s="395"/>
    </row>
    <row r="1113" spans="1:6" x14ac:dyDescent="0.2">
      <c r="A1113" s="408"/>
      <c r="B1113" s="409"/>
      <c r="C1113" s="409"/>
      <c r="D1113" s="395"/>
      <c r="E1113" s="395"/>
      <c r="F1113" s="395"/>
    </row>
    <row r="1114" spans="1:6" x14ac:dyDescent="0.2">
      <c r="A1114" s="408"/>
      <c r="B1114" s="409"/>
      <c r="C1114" s="409"/>
      <c r="D1114" s="395"/>
      <c r="E1114" s="395"/>
      <c r="F1114" s="395"/>
    </row>
    <row r="1115" spans="1:6" x14ac:dyDescent="0.2">
      <c r="A1115" s="408"/>
      <c r="B1115" s="409"/>
      <c r="C1115" s="409"/>
      <c r="D1115" s="395"/>
      <c r="E1115" s="395"/>
      <c r="F1115" s="395"/>
    </row>
    <row r="1116" spans="1:6" x14ac:dyDescent="0.2">
      <c r="A1116" s="408"/>
      <c r="B1116" s="409"/>
      <c r="C1116" s="409"/>
      <c r="D1116" s="395"/>
      <c r="E1116" s="395"/>
      <c r="F1116" s="395"/>
    </row>
    <row r="1117" spans="1:6" x14ac:dyDescent="0.2">
      <c r="A1117" s="408"/>
      <c r="B1117" s="409"/>
      <c r="C1117" s="409"/>
      <c r="D1117" s="395"/>
      <c r="E1117" s="395"/>
      <c r="F1117" s="395"/>
    </row>
    <row r="1118" spans="1:6" x14ac:dyDescent="0.2">
      <c r="A1118" s="408"/>
      <c r="B1118" s="409"/>
      <c r="C1118" s="409"/>
      <c r="D1118" s="395"/>
      <c r="E1118" s="395"/>
      <c r="F1118" s="395"/>
    </row>
    <row r="1119" spans="1:6" x14ac:dyDescent="0.2">
      <c r="A1119" s="408"/>
      <c r="B1119" s="409"/>
      <c r="C1119" s="409"/>
      <c r="D1119" s="395"/>
      <c r="E1119" s="395"/>
      <c r="F1119" s="395"/>
    </row>
    <row r="1120" spans="1:6" x14ac:dyDescent="0.2">
      <c r="A1120" s="408"/>
      <c r="B1120" s="409"/>
      <c r="C1120" s="409"/>
      <c r="D1120" s="395"/>
      <c r="E1120" s="395"/>
      <c r="F1120" s="395"/>
    </row>
    <row r="1121" spans="1:6" x14ac:dyDescent="0.2">
      <c r="A1121" s="408"/>
      <c r="B1121" s="409"/>
      <c r="C1121" s="409"/>
      <c r="D1121" s="395"/>
      <c r="E1121" s="395"/>
      <c r="F1121" s="395"/>
    </row>
    <row r="1122" spans="1:6" x14ac:dyDescent="0.2">
      <c r="A1122" s="408"/>
      <c r="B1122" s="409"/>
      <c r="C1122" s="409"/>
      <c r="D1122" s="395"/>
      <c r="E1122" s="395"/>
      <c r="F1122" s="395"/>
    </row>
    <row r="1123" spans="1:6" x14ac:dyDescent="0.2">
      <c r="A1123" s="408"/>
      <c r="B1123" s="409"/>
      <c r="C1123" s="409"/>
      <c r="D1123" s="395"/>
      <c r="E1123" s="395"/>
      <c r="F1123" s="395"/>
    </row>
    <row r="1124" spans="1:6" x14ac:dyDescent="0.2">
      <c r="A1124" s="408"/>
      <c r="B1124" s="409"/>
      <c r="C1124" s="409"/>
      <c r="D1124" s="395"/>
      <c r="E1124" s="395"/>
      <c r="F1124" s="395"/>
    </row>
    <row r="1125" spans="1:6" x14ac:dyDescent="0.2">
      <c r="A1125" s="408"/>
      <c r="B1125" s="409"/>
      <c r="C1125" s="409"/>
      <c r="D1125" s="395"/>
      <c r="E1125" s="395"/>
      <c r="F1125" s="395"/>
    </row>
    <row r="1126" spans="1:6" x14ac:dyDescent="0.2">
      <c r="A1126" s="408"/>
      <c r="B1126" s="409"/>
      <c r="C1126" s="409"/>
      <c r="D1126" s="395"/>
      <c r="E1126" s="395"/>
      <c r="F1126" s="395"/>
    </row>
    <row r="1127" spans="1:6" x14ac:dyDescent="0.2">
      <c r="A1127" s="408"/>
      <c r="B1127" s="409"/>
      <c r="C1127" s="409"/>
      <c r="D1127" s="395"/>
      <c r="E1127" s="395"/>
      <c r="F1127" s="395"/>
    </row>
    <row r="1128" spans="1:6" x14ac:dyDescent="0.2">
      <c r="A1128" s="408"/>
      <c r="B1128" s="409"/>
      <c r="C1128" s="409"/>
      <c r="D1128" s="395"/>
      <c r="E1128" s="395"/>
      <c r="F1128" s="395"/>
    </row>
    <row r="1129" spans="1:6" x14ac:dyDescent="0.2">
      <c r="A1129" s="408"/>
      <c r="B1129" s="409"/>
      <c r="C1129" s="409"/>
      <c r="D1129" s="395"/>
      <c r="E1129" s="395"/>
      <c r="F1129" s="395"/>
    </row>
    <row r="1130" spans="1:6" x14ac:dyDescent="0.2">
      <c r="A1130" s="408"/>
      <c r="B1130" s="409"/>
      <c r="C1130" s="409"/>
      <c r="D1130" s="395"/>
      <c r="E1130" s="395"/>
      <c r="F1130" s="395"/>
    </row>
    <row r="1131" spans="1:6" x14ac:dyDescent="0.2">
      <c r="A1131" s="408"/>
      <c r="B1131" s="409"/>
      <c r="C1131" s="409"/>
      <c r="D1131" s="395"/>
      <c r="E1131" s="395"/>
      <c r="F1131" s="395"/>
    </row>
    <row r="1132" spans="1:6" x14ac:dyDescent="0.2">
      <c r="A1132" s="408"/>
      <c r="B1132" s="409"/>
      <c r="C1132" s="409"/>
      <c r="D1132" s="395"/>
      <c r="E1132" s="395"/>
      <c r="F1132" s="395"/>
    </row>
    <row r="1133" spans="1:6" x14ac:dyDescent="0.2">
      <c r="A1133" s="408"/>
      <c r="B1133" s="409"/>
      <c r="C1133" s="409"/>
      <c r="D1133" s="395"/>
      <c r="E1133" s="395"/>
      <c r="F1133" s="395"/>
    </row>
    <row r="1134" spans="1:6" x14ac:dyDescent="0.2">
      <c r="A1134" s="408"/>
      <c r="B1134" s="409"/>
      <c r="C1134" s="409"/>
      <c r="D1134" s="395"/>
      <c r="E1134" s="395"/>
      <c r="F1134" s="395"/>
    </row>
    <row r="1135" spans="1:6" x14ac:dyDescent="0.2">
      <c r="A1135" s="408"/>
      <c r="B1135" s="409"/>
      <c r="C1135" s="409"/>
      <c r="D1135" s="395"/>
      <c r="E1135" s="395"/>
      <c r="F1135" s="395"/>
    </row>
    <row r="1136" spans="1:6" x14ac:dyDescent="0.2">
      <c r="A1136" s="408"/>
      <c r="B1136" s="409"/>
      <c r="C1136" s="409"/>
      <c r="D1136" s="395"/>
      <c r="E1136" s="395"/>
      <c r="F1136" s="395"/>
    </row>
    <row r="1137" spans="1:6" x14ac:dyDescent="0.2">
      <c r="A1137" s="408"/>
      <c r="B1137" s="409"/>
      <c r="C1137" s="409"/>
      <c r="D1137" s="395"/>
      <c r="E1137" s="395"/>
      <c r="F1137" s="395"/>
    </row>
    <row r="1138" spans="1:6" x14ac:dyDescent="0.2">
      <c r="A1138" s="408"/>
      <c r="B1138" s="409"/>
      <c r="C1138" s="409"/>
      <c r="D1138" s="395"/>
      <c r="E1138" s="395"/>
      <c r="F1138" s="395"/>
    </row>
    <row r="1139" spans="1:6" x14ac:dyDescent="0.2">
      <c r="A1139" s="408"/>
      <c r="B1139" s="409"/>
      <c r="C1139" s="409"/>
      <c r="D1139" s="395"/>
      <c r="E1139" s="395"/>
      <c r="F1139" s="395"/>
    </row>
    <row r="1140" spans="1:6" x14ac:dyDescent="0.2">
      <c r="A1140" s="408"/>
      <c r="B1140" s="409"/>
      <c r="C1140" s="409"/>
      <c r="D1140" s="395"/>
      <c r="E1140" s="395"/>
      <c r="F1140" s="395"/>
    </row>
    <row r="1141" spans="1:6" x14ac:dyDescent="0.2">
      <c r="A1141" s="408"/>
      <c r="B1141" s="409"/>
      <c r="C1141" s="409"/>
      <c r="D1141" s="395"/>
      <c r="E1141" s="395"/>
      <c r="F1141" s="395"/>
    </row>
    <row r="1142" spans="1:6" x14ac:dyDescent="0.2">
      <c r="A1142" s="408"/>
      <c r="B1142" s="409"/>
      <c r="C1142" s="409"/>
      <c r="D1142" s="395"/>
      <c r="E1142" s="395"/>
      <c r="F1142" s="395"/>
    </row>
    <row r="1143" spans="1:6" x14ac:dyDescent="0.2">
      <c r="A1143" s="408"/>
      <c r="B1143" s="409"/>
      <c r="C1143" s="409"/>
      <c r="D1143" s="395"/>
      <c r="E1143" s="395"/>
      <c r="F1143" s="395"/>
    </row>
    <row r="1144" spans="1:6" x14ac:dyDescent="0.2">
      <c r="A1144" s="408"/>
      <c r="B1144" s="409"/>
      <c r="C1144" s="409"/>
      <c r="D1144" s="395"/>
      <c r="E1144" s="395"/>
      <c r="F1144" s="395"/>
    </row>
    <row r="1145" spans="1:6" x14ac:dyDescent="0.2">
      <c r="A1145" s="408"/>
      <c r="B1145" s="409"/>
      <c r="C1145" s="409"/>
      <c r="D1145" s="395"/>
      <c r="E1145" s="395"/>
      <c r="F1145" s="395"/>
    </row>
    <row r="1146" spans="1:6" x14ac:dyDescent="0.2">
      <c r="A1146" s="408"/>
      <c r="B1146" s="409"/>
      <c r="C1146" s="409"/>
      <c r="D1146" s="395"/>
      <c r="E1146" s="395"/>
      <c r="F1146" s="395"/>
    </row>
    <row r="1147" spans="1:6" x14ac:dyDescent="0.2">
      <c r="A1147" s="408"/>
      <c r="B1147" s="409"/>
      <c r="C1147" s="409"/>
      <c r="D1147" s="395"/>
      <c r="E1147" s="395"/>
      <c r="F1147" s="395"/>
    </row>
    <row r="1148" spans="1:6" x14ac:dyDescent="0.2">
      <c r="A1148" s="408"/>
      <c r="B1148" s="409"/>
      <c r="C1148" s="409"/>
      <c r="D1148" s="395"/>
      <c r="E1148" s="395"/>
      <c r="F1148" s="395"/>
    </row>
    <row r="1149" spans="1:6" x14ac:dyDescent="0.2">
      <c r="A1149" s="408"/>
      <c r="B1149" s="409"/>
      <c r="C1149" s="409"/>
      <c r="D1149" s="395"/>
      <c r="E1149" s="395"/>
      <c r="F1149" s="395"/>
    </row>
    <row r="1150" spans="1:6" x14ac:dyDescent="0.2">
      <c r="A1150" s="408"/>
      <c r="B1150" s="409"/>
      <c r="C1150" s="409"/>
      <c r="D1150" s="395"/>
      <c r="E1150" s="395"/>
      <c r="F1150" s="395"/>
    </row>
    <row r="1151" spans="1:6" x14ac:dyDescent="0.2">
      <c r="A1151" s="408"/>
      <c r="B1151" s="409"/>
      <c r="C1151" s="409"/>
      <c r="D1151" s="395"/>
      <c r="E1151" s="395"/>
      <c r="F1151" s="395"/>
    </row>
    <row r="1152" spans="1:6" x14ac:dyDescent="0.2">
      <c r="A1152" s="408"/>
      <c r="B1152" s="409"/>
      <c r="C1152" s="409"/>
      <c r="D1152" s="395"/>
      <c r="E1152" s="395"/>
      <c r="F1152" s="395"/>
    </row>
    <row r="1153" spans="1:6" x14ac:dyDescent="0.2">
      <c r="A1153" s="408"/>
      <c r="B1153" s="409"/>
      <c r="C1153" s="409"/>
      <c r="D1153" s="395"/>
      <c r="E1153" s="395"/>
      <c r="F1153" s="395"/>
    </row>
    <row r="1154" spans="1:6" x14ac:dyDescent="0.2">
      <c r="A1154" s="408"/>
      <c r="B1154" s="409"/>
      <c r="C1154" s="409"/>
      <c r="D1154" s="395"/>
      <c r="E1154" s="395"/>
      <c r="F1154" s="395"/>
    </row>
    <row r="1155" spans="1:6" x14ac:dyDescent="0.2">
      <c r="A1155" s="408"/>
      <c r="B1155" s="409"/>
      <c r="C1155" s="409"/>
      <c r="D1155" s="395"/>
      <c r="E1155" s="395"/>
      <c r="F1155" s="395"/>
    </row>
    <row r="1156" spans="1:6" x14ac:dyDescent="0.2">
      <c r="A1156" s="408"/>
      <c r="B1156" s="409"/>
      <c r="C1156" s="409"/>
      <c r="D1156" s="395"/>
      <c r="E1156" s="395"/>
      <c r="F1156" s="395"/>
    </row>
    <row r="1157" spans="1:6" x14ac:dyDescent="0.2">
      <c r="A1157" s="408"/>
      <c r="B1157" s="409"/>
      <c r="C1157" s="409"/>
      <c r="D1157" s="395"/>
      <c r="E1157" s="395"/>
      <c r="F1157" s="395"/>
    </row>
    <row r="1158" spans="1:6" x14ac:dyDescent="0.2">
      <c r="A1158" s="408"/>
      <c r="B1158" s="409"/>
      <c r="C1158" s="409"/>
      <c r="D1158" s="395"/>
      <c r="E1158" s="395"/>
      <c r="F1158" s="395"/>
    </row>
    <row r="1159" spans="1:6" x14ac:dyDescent="0.2">
      <c r="A1159" s="408"/>
      <c r="B1159" s="409"/>
      <c r="C1159" s="409"/>
      <c r="D1159" s="395"/>
      <c r="E1159" s="395"/>
      <c r="F1159" s="395"/>
    </row>
    <row r="1160" spans="1:6" x14ac:dyDescent="0.2">
      <c r="A1160" s="408"/>
      <c r="B1160" s="409"/>
      <c r="C1160" s="409"/>
      <c r="D1160" s="395"/>
      <c r="E1160" s="395"/>
      <c r="F1160" s="395"/>
    </row>
    <row r="1161" spans="1:6" x14ac:dyDescent="0.2">
      <c r="A1161" s="408"/>
      <c r="B1161" s="409"/>
      <c r="C1161" s="409"/>
      <c r="D1161" s="395"/>
      <c r="E1161" s="395"/>
      <c r="F1161" s="395"/>
    </row>
    <row r="1162" spans="1:6" x14ac:dyDescent="0.2">
      <c r="A1162" s="408"/>
      <c r="B1162" s="409"/>
      <c r="C1162" s="409"/>
      <c r="D1162" s="395"/>
      <c r="E1162" s="395"/>
      <c r="F1162" s="395"/>
    </row>
    <row r="1163" spans="1:6" x14ac:dyDescent="0.2">
      <c r="A1163" s="408"/>
      <c r="B1163" s="409"/>
      <c r="C1163" s="409"/>
      <c r="D1163" s="395"/>
      <c r="E1163" s="395"/>
      <c r="F1163" s="395"/>
    </row>
    <row r="1164" spans="1:6" x14ac:dyDescent="0.2">
      <c r="A1164" s="408"/>
      <c r="B1164" s="409"/>
      <c r="C1164" s="409"/>
      <c r="D1164" s="395"/>
      <c r="E1164" s="395"/>
      <c r="F1164" s="395"/>
    </row>
    <row r="1165" spans="1:6" x14ac:dyDescent="0.2">
      <c r="A1165" s="408"/>
      <c r="B1165" s="409"/>
      <c r="C1165" s="409"/>
      <c r="D1165" s="395"/>
      <c r="E1165" s="395"/>
      <c r="F1165" s="395"/>
    </row>
    <row r="1166" spans="1:6" x14ac:dyDescent="0.2">
      <c r="A1166" s="408"/>
      <c r="B1166" s="409"/>
      <c r="C1166" s="409"/>
      <c r="D1166" s="395"/>
      <c r="E1166" s="395"/>
      <c r="F1166" s="395"/>
    </row>
    <row r="1167" spans="1:6" x14ac:dyDescent="0.2">
      <c r="A1167" s="408"/>
      <c r="B1167" s="409"/>
      <c r="C1167" s="409"/>
      <c r="D1167" s="395"/>
      <c r="E1167" s="395"/>
      <c r="F1167" s="395"/>
    </row>
    <row r="1168" spans="1:6" x14ac:dyDescent="0.2">
      <c r="A1168" s="408"/>
      <c r="B1168" s="409"/>
      <c r="C1168" s="409"/>
      <c r="D1168" s="395"/>
      <c r="E1168" s="395"/>
      <c r="F1168" s="395"/>
    </row>
    <row r="1169" spans="1:6" x14ac:dyDescent="0.2">
      <c r="A1169" s="408"/>
      <c r="B1169" s="409"/>
      <c r="C1169" s="409"/>
      <c r="D1169" s="395"/>
      <c r="E1169" s="395"/>
      <c r="F1169" s="395"/>
    </row>
    <row r="1170" spans="1:6" x14ac:dyDescent="0.2">
      <c r="A1170" s="408"/>
      <c r="B1170" s="409"/>
      <c r="C1170" s="409"/>
      <c r="D1170" s="395"/>
      <c r="E1170" s="395"/>
      <c r="F1170" s="395"/>
    </row>
    <row r="1171" spans="1:6" x14ac:dyDescent="0.2">
      <c r="A1171" s="408"/>
      <c r="B1171" s="409"/>
      <c r="C1171" s="409"/>
      <c r="D1171" s="395"/>
      <c r="E1171" s="395"/>
      <c r="F1171" s="395"/>
    </row>
    <row r="1172" spans="1:6" x14ac:dyDescent="0.2">
      <c r="A1172" s="408"/>
      <c r="B1172" s="409"/>
      <c r="C1172" s="409"/>
      <c r="D1172" s="395"/>
      <c r="E1172" s="395"/>
      <c r="F1172" s="395"/>
    </row>
    <row r="1173" spans="1:6" x14ac:dyDescent="0.2">
      <c r="A1173" s="408"/>
      <c r="B1173" s="409"/>
      <c r="C1173" s="409"/>
      <c r="D1173" s="395"/>
      <c r="E1173" s="395"/>
      <c r="F1173" s="395"/>
    </row>
    <row r="1174" spans="1:6" x14ac:dyDescent="0.2">
      <c r="A1174" s="408"/>
      <c r="B1174" s="409"/>
      <c r="C1174" s="409"/>
      <c r="D1174" s="395"/>
      <c r="E1174" s="395"/>
      <c r="F1174" s="395"/>
    </row>
    <row r="1175" spans="1:6" x14ac:dyDescent="0.2">
      <c r="A1175" s="408"/>
      <c r="B1175" s="409"/>
      <c r="C1175" s="409"/>
      <c r="D1175" s="395"/>
      <c r="E1175" s="395"/>
      <c r="F1175" s="395"/>
    </row>
    <row r="1176" spans="1:6" x14ac:dyDescent="0.2">
      <c r="A1176" s="408"/>
      <c r="B1176" s="409"/>
      <c r="C1176" s="409"/>
      <c r="D1176" s="395"/>
      <c r="E1176" s="395"/>
      <c r="F1176" s="395"/>
    </row>
    <row r="1177" spans="1:6" x14ac:dyDescent="0.2">
      <c r="A1177" s="408"/>
      <c r="B1177" s="409"/>
      <c r="C1177" s="409"/>
      <c r="D1177" s="395"/>
      <c r="E1177" s="395"/>
      <c r="F1177" s="395"/>
    </row>
    <row r="1178" spans="1:6" x14ac:dyDescent="0.2">
      <c r="A1178" s="408"/>
      <c r="B1178" s="409"/>
      <c r="C1178" s="409"/>
      <c r="D1178" s="395"/>
      <c r="E1178" s="395"/>
      <c r="F1178" s="395"/>
    </row>
    <row r="1179" spans="1:6" x14ac:dyDescent="0.2">
      <c r="A1179" s="408"/>
      <c r="B1179" s="409"/>
      <c r="C1179" s="409"/>
      <c r="D1179" s="395"/>
      <c r="E1179" s="395"/>
      <c r="F1179" s="395"/>
    </row>
    <row r="1180" spans="1:6" x14ac:dyDescent="0.2">
      <c r="A1180" s="408"/>
      <c r="B1180" s="409"/>
      <c r="C1180" s="409"/>
      <c r="D1180" s="395"/>
      <c r="E1180" s="395"/>
      <c r="F1180" s="395"/>
    </row>
    <row r="1181" spans="1:6" x14ac:dyDescent="0.2">
      <c r="A1181" s="408"/>
      <c r="B1181" s="409"/>
      <c r="C1181" s="409"/>
      <c r="D1181" s="395"/>
      <c r="E1181" s="395"/>
      <c r="F1181" s="395"/>
    </row>
    <row r="1182" spans="1:6" x14ac:dyDescent="0.2">
      <c r="A1182" s="408"/>
      <c r="B1182" s="409"/>
      <c r="C1182" s="409"/>
      <c r="D1182" s="395"/>
      <c r="E1182" s="395"/>
      <c r="F1182" s="395"/>
    </row>
    <row r="1183" spans="1:6" x14ac:dyDescent="0.2">
      <c r="A1183" s="408"/>
      <c r="B1183" s="409"/>
      <c r="C1183" s="409"/>
      <c r="D1183" s="395"/>
      <c r="E1183" s="395"/>
      <c r="F1183" s="395"/>
    </row>
    <row r="1184" spans="1:6" x14ac:dyDescent="0.2">
      <c r="A1184" s="408"/>
      <c r="B1184" s="409"/>
      <c r="C1184" s="409"/>
      <c r="D1184" s="395"/>
      <c r="E1184" s="395"/>
      <c r="F1184" s="395"/>
    </row>
    <row r="1185" spans="1:6" x14ac:dyDescent="0.2">
      <c r="A1185" s="408"/>
      <c r="B1185" s="409"/>
      <c r="C1185" s="409"/>
      <c r="D1185" s="395"/>
      <c r="E1185" s="395"/>
      <c r="F1185" s="395"/>
    </row>
    <row r="1186" spans="1:6" x14ac:dyDescent="0.2">
      <c r="A1186" s="408"/>
      <c r="B1186" s="409"/>
      <c r="C1186" s="409"/>
      <c r="D1186" s="395"/>
      <c r="E1186" s="395"/>
      <c r="F1186" s="395"/>
    </row>
    <row r="1187" spans="1:6" x14ac:dyDescent="0.2">
      <c r="A1187" s="408"/>
      <c r="B1187" s="409"/>
      <c r="C1187" s="409"/>
      <c r="D1187" s="395"/>
      <c r="E1187" s="395"/>
      <c r="F1187" s="395"/>
    </row>
    <row r="1188" spans="1:6" x14ac:dyDescent="0.2">
      <c r="A1188" s="408"/>
      <c r="B1188" s="409"/>
      <c r="C1188" s="409"/>
      <c r="D1188" s="395"/>
      <c r="E1188" s="395"/>
      <c r="F1188" s="395"/>
    </row>
    <row r="1189" spans="1:6" x14ac:dyDescent="0.2">
      <c r="A1189" s="408"/>
      <c r="B1189" s="409"/>
      <c r="C1189" s="409"/>
      <c r="D1189" s="395"/>
      <c r="E1189" s="395"/>
      <c r="F1189" s="395"/>
    </row>
    <row r="1190" spans="1:6" x14ac:dyDescent="0.2">
      <c r="A1190" s="408"/>
      <c r="B1190" s="409"/>
      <c r="C1190" s="409"/>
      <c r="D1190" s="395"/>
      <c r="E1190" s="395"/>
      <c r="F1190" s="395"/>
    </row>
    <row r="1191" spans="1:6" x14ac:dyDescent="0.2">
      <c r="A1191" s="408"/>
      <c r="B1191" s="409"/>
      <c r="C1191" s="409"/>
      <c r="D1191" s="395"/>
      <c r="E1191" s="395"/>
      <c r="F1191" s="395"/>
    </row>
    <row r="1192" spans="1:6" x14ac:dyDescent="0.2">
      <c r="A1192" s="408"/>
      <c r="B1192" s="409"/>
      <c r="C1192" s="409"/>
      <c r="D1192" s="395"/>
      <c r="E1192" s="395"/>
      <c r="F1192" s="395"/>
    </row>
    <row r="1193" spans="1:6" x14ac:dyDescent="0.2">
      <c r="A1193" s="408"/>
      <c r="B1193" s="409"/>
      <c r="C1193" s="409"/>
      <c r="D1193" s="395"/>
      <c r="E1193" s="395"/>
      <c r="F1193" s="395"/>
    </row>
    <row r="1194" spans="1:6" x14ac:dyDescent="0.2">
      <c r="A1194" s="408"/>
      <c r="B1194" s="409"/>
      <c r="C1194" s="409"/>
      <c r="D1194" s="395"/>
      <c r="E1194" s="395"/>
      <c r="F1194" s="395"/>
    </row>
    <row r="1195" spans="1:6" x14ac:dyDescent="0.2">
      <c r="A1195" s="408"/>
      <c r="B1195" s="409"/>
      <c r="C1195" s="409"/>
      <c r="D1195" s="395"/>
      <c r="E1195" s="395"/>
      <c r="F1195" s="395"/>
    </row>
    <row r="1196" spans="1:6" x14ac:dyDescent="0.2">
      <c r="A1196" s="408"/>
      <c r="B1196" s="409"/>
      <c r="C1196" s="409"/>
      <c r="D1196" s="395"/>
      <c r="E1196" s="395"/>
      <c r="F1196" s="395"/>
    </row>
    <row r="1197" spans="1:6" x14ac:dyDescent="0.2">
      <c r="A1197" s="408"/>
      <c r="B1197" s="409"/>
      <c r="C1197" s="409"/>
      <c r="D1197" s="395"/>
      <c r="E1197" s="395"/>
      <c r="F1197" s="395"/>
    </row>
    <row r="1198" spans="1:6" x14ac:dyDescent="0.2">
      <c r="A1198" s="408"/>
      <c r="B1198" s="409"/>
      <c r="C1198" s="409"/>
      <c r="D1198" s="395"/>
      <c r="E1198" s="395"/>
      <c r="F1198" s="395"/>
    </row>
    <row r="1199" spans="1:6" x14ac:dyDescent="0.2">
      <c r="A1199" s="408"/>
      <c r="B1199" s="409"/>
      <c r="C1199" s="409"/>
      <c r="D1199" s="395"/>
      <c r="E1199" s="395"/>
      <c r="F1199" s="395"/>
    </row>
    <row r="1200" spans="1:6" x14ac:dyDescent="0.2">
      <c r="A1200" s="408"/>
      <c r="B1200" s="409"/>
      <c r="C1200" s="409"/>
      <c r="D1200" s="395"/>
      <c r="E1200" s="395"/>
      <c r="F1200" s="395"/>
    </row>
    <row r="1201" spans="1:6" x14ac:dyDescent="0.2">
      <c r="A1201" s="408"/>
      <c r="B1201" s="409"/>
      <c r="C1201" s="409"/>
      <c r="D1201" s="395"/>
      <c r="E1201" s="395"/>
      <c r="F1201" s="395"/>
    </row>
    <row r="1202" spans="1:6" x14ac:dyDescent="0.2">
      <c r="A1202" s="408"/>
      <c r="B1202" s="409"/>
      <c r="C1202" s="409"/>
      <c r="D1202" s="395"/>
      <c r="E1202" s="395"/>
      <c r="F1202" s="395"/>
    </row>
    <row r="1203" spans="1:6" x14ac:dyDescent="0.2">
      <c r="A1203" s="408"/>
      <c r="B1203" s="409"/>
      <c r="C1203" s="409"/>
      <c r="D1203" s="395"/>
      <c r="E1203" s="395"/>
      <c r="F1203" s="395"/>
    </row>
    <row r="1204" spans="1:6" x14ac:dyDescent="0.2">
      <c r="A1204" s="408"/>
      <c r="B1204" s="409"/>
      <c r="C1204" s="409"/>
      <c r="D1204" s="395"/>
      <c r="E1204" s="395"/>
      <c r="F1204" s="395"/>
    </row>
    <row r="1205" spans="1:6" x14ac:dyDescent="0.2">
      <c r="A1205" s="408"/>
      <c r="B1205" s="409"/>
      <c r="C1205" s="409"/>
      <c r="D1205" s="395"/>
      <c r="E1205" s="395"/>
      <c r="F1205" s="395"/>
    </row>
    <row r="1206" spans="1:6" x14ac:dyDescent="0.2">
      <c r="A1206" s="408"/>
      <c r="B1206" s="409"/>
      <c r="C1206" s="409"/>
      <c r="D1206" s="395"/>
      <c r="E1206" s="395"/>
      <c r="F1206" s="395"/>
    </row>
    <row r="1207" spans="1:6" x14ac:dyDescent="0.2">
      <c r="A1207" s="408"/>
      <c r="B1207" s="409"/>
      <c r="C1207" s="409"/>
      <c r="D1207" s="395"/>
      <c r="E1207" s="395"/>
      <c r="F1207" s="395"/>
    </row>
    <row r="1208" spans="1:6" x14ac:dyDescent="0.2">
      <c r="A1208" s="408"/>
      <c r="B1208" s="409"/>
      <c r="C1208" s="409"/>
      <c r="D1208" s="395"/>
      <c r="E1208" s="395"/>
      <c r="F1208" s="395"/>
    </row>
    <row r="1209" spans="1:6" x14ac:dyDescent="0.2">
      <c r="A1209" s="408"/>
      <c r="B1209" s="409"/>
      <c r="C1209" s="409"/>
      <c r="D1209" s="395"/>
      <c r="E1209" s="395"/>
      <c r="F1209" s="395"/>
    </row>
    <row r="1210" spans="1:6" x14ac:dyDescent="0.2">
      <c r="A1210" s="408"/>
      <c r="B1210" s="409"/>
      <c r="C1210" s="409"/>
      <c r="D1210" s="395"/>
      <c r="E1210" s="395"/>
      <c r="F1210" s="395"/>
    </row>
    <row r="1211" spans="1:6" x14ac:dyDescent="0.2">
      <c r="A1211" s="408"/>
      <c r="B1211" s="409"/>
      <c r="C1211" s="409"/>
      <c r="D1211" s="395"/>
      <c r="E1211" s="395"/>
      <c r="F1211" s="395"/>
    </row>
    <row r="1212" spans="1:6" x14ac:dyDescent="0.2">
      <c r="A1212" s="408"/>
      <c r="B1212" s="409"/>
      <c r="C1212" s="409"/>
      <c r="D1212" s="395"/>
      <c r="E1212" s="395"/>
      <c r="F1212" s="395"/>
    </row>
    <row r="1213" spans="1:6" x14ac:dyDescent="0.2">
      <c r="A1213" s="408"/>
      <c r="B1213" s="409"/>
      <c r="C1213" s="409"/>
      <c r="D1213" s="395"/>
      <c r="E1213" s="395"/>
      <c r="F1213" s="395"/>
    </row>
    <row r="1214" spans="1:6" x14ac:dyDescent="0.2">
      <c r="A1214" s="408"/>
      <c r="B1214" s="409"/>
      <c r="C1214" s="409"/>
      <c r="D1214" s="395"/>
      <c r="E1214" s="395"/>
      <c r="F1214" s="395"/>
    </row>
    <row r="1215" spans="1:6" x14ac:dyDescent="0.2">
      <c r="A1215" s="408"/>
      <c r="B1215" s="409"/>
      <c r="C1215" s="409"/>
      <c r="D1215" s="395"/>
      <c r="E1215" s="395"/>
      <c r="F1215" s="395"/>
    </row>
    <row r="1216" spans="1:6" x14ac:dyDescent="0.2">
      <c r="A1216" s="408"/>
      <c r="B1216" s="409"/>
      <c r="C1216" s="409"/>
      <c r="D1216" s="395"/>
      <c r="E1216" s="395"/>
      <c r="F1216" s="395"/>
    </row>
    <row r="1217" spans="1:6" x14ac:dyDescent="0.2">
      <c r="A1217" s="408"/>
      <c r="B1217" s="409"/>
      <c r="C1217" s="409"/>
      <c r="D1217" s="395"/>
      <c r="E1217" s="395"/>
      <c r="F1217" s="395"/>
    </row>
    <row r="1218" spans="1:6" x14ac:dyDescent="0.2">
      <c r="A1218" s="408"/>
      <c r="B1218" s="409"/>
      <c r="C1218" s="409"/>
      <c r="D1218" s="395"/>
      <c r="E1218" s="395"/>
      <c r="F1218" s="395"/>
    </row>
    <row r="1219" spans="1:6" x14ac:dyDescent="0.2">
      <c r="A1219" s="408"/>
      <c r="B1219" s="409"/>
      <c r="C1219" s="409"/>
      <c r="D1219" s="395"/>
      <c r="E1219" s="395"/>
      <c r="F1219" s="395"/>
    </row>
    <row r="1220" spans="1:6" x14ac:dyDescent="0.2">
      <c r="A1220" s="408"/>
      <c r="B1220" s="409"/>
      <c r="C1220" s="409"/>
      <c r="D1220" s="395"/>
      <c r="E1220" s="395"/>
      <c r="F1220" s="395"/>
    </row>
    <row r="1221" spans="1:6" x14ac:dyDescent="0.2">
      <c r="A1221" s="408"/>
      <c r="B1221" s="409"/>
      <c r="C1221" s="409"/>
      <c r="D1221" s="395"/>
      <c r="E1221" s="395"/>
      <c r="F1221" s="395"/>
    </row>
    <row r="1222" spans="1:6" x14ac:dyDescent="0.2">
      <c r="A1222" s="408"/>
      <c r="B1222" s="409"/>
      <c r="C1222" s="409"/>
      <c r="D1222" s="395"/>
      <c r="E1222" s="395"/>
      <c r="F1222" s="395"/>
    </row>
    <row r="1223" spans="1:6" x14ac:dyDescent="0.2">
      <c r="A1223" s="408"/>
      <c r="B1223" s="409"/>
      <c r="C1223" s="409"/>
      <c r="D1223" s="395"/>
      <c r="E1223" s="395"/>
      <c r="F1223" s="395"/>
    </row>
    <row r="1224" spans="1:6" x14ac:dyDescent="0.2">
      <c r="A1224" s="408"/>
      <c r="B1224" s="409"/>
      <c r="C1224" s="409"/>
      <c r="D1224" s="395"/>
      <c r="E1224" s="395"/>
      <c r="F1224" s="395"/>
    </row>
    <row r="1225" spans="1:6" x14ac:dyDescent="0.2">
      <c r="A1225" s="408"/>
      <c r="B1225" s="409"/>
      <c r="C1225" s="409"/>
      <c r="D1225" s="395"/>
      <c r="E1225" s="395"/>
      <c r="F1225" s="395"/>
    </row>
    <row r="1226" spans="1:6" x14ac:dyDescent="0.2">
      <c r="A1226" s="408"/>
      <c r="B1226" s="409"/>
      <c r="C1226" s="409"/>
      <c r="D1226" s="395"/>
      <c r="E1226" s="395"/>
      <c r="F1226" s="395"/>
    </row>
    <row r="1227" spans="1:6" x14ac:dyDescent="0.2">
      <c r="A1227" s="408"/>
      <c r="B1227" s="409"/>
      <c r="C1227" s="409"/>
      <c r="D1227" s="395"/>
      <c r="E1227" s="395"/>
      <c r="F1227" s="395"/>
    </row>
    <row r="1228" spans="1:6" x14ac:dyDescent="0.2">
      <c r="A1228" s="408"/>
      <c r="B1228" s="409"/>
      <c r="C1228" s="409"/>
      <c r="D1228" s="395"/>
      <c r="E1228" s="395"/>
      <c r="F1228" s="395"/>
    </row>
    <row r="1229" spans="1:6" x14ac:dyDescent="0.2">
      <c r="A1229" s="408"/>
      <c r="B1229" s="409"/>
      <c r="C1229" s="409"/>
      <c r="D1229" s="395"/>
      <c r="E1229" s="395"/>
      <c r="F1229" s="395"/>
    </row>
    <row r="1230" spans="1:6" x14ac:dyDescent="0.2">
      <c r="A1230" s="408"/>
      <c r="B1230" s="409"/>
      <c r="C1230" s="409"/>
      <c r="D1230" s="395"/>
      <c r="E1230" s="395"/>
      <c r="F1230" s="395"/>
    </row>
    <row r="1231" spans="1:6" x14ac:dyDescent="0.2">
      <c r="A1231" s="408"/>
      <c r="B1231" s="409"/>
      <c r="C1231" s="409"/>
      <c r="D1231" s="395"/>
      <c r="E1231" s="395"/>
      <c r="F1231" s="395"/>
    </row>
    <row r="1232" spans="1:6" x14ac:dyDescent="0.2">
      <c r="A1232" s="408"/>
      <c r="B1232" s="409"/>
      <c r="C1232" s="409"/>
      <c r="D1232" s="395"/>
      <c r="E1232" s="395"/>
      <c r="F1232" s="395"/>
    </row>
    <row r="1233" spans="1:6" x14ac:dyDescent="0.2">
      <c r="A1233" s="408"/>
      <c r="B1233" s="409"/>
      <c r="C1233" s="409"/>
      <c r="D1233" s="395"/>
      <c r="E1233" s="395"/>
      <c r="F1233" s="395"/>
    </row>
    <row r="1234" spans="1:6" x14ac:dyDescent="0.2">
      <c r="A1234" s="408"/>
      <c r="B1234" s="409"/>
      <c r="C1234" s="409"/>
      <c r="D1234" s="395"/>
      <c r="E1234" s="395"/>
      <c r="F1234" s="395"/>
    </row>
    <row r="1235" spans="1:6" x14ac:dyDescent="0.2">
      <c r="A1235" s="408"/>
      <c r="B1235" s="409"/>
      <c r="C1235" s="409"/>
      <c r="D1235" s="395"/>
      <c r="E1235" s="395"/>
      <c r="F1235" s="395"/>
    </row>
    <row r="1236" spans="1:6" x14ac:dyDescent="0.2">
      <c r="A1236" s="408"/>
      <c r="B1236" s="409"/>
      <c r="C1236" s="409"/>
      <c r="D1236" s="395"/>
      <c r="E1236" s="395"/>
      <c r="F1236" s="395"/>
    </row>
    <row r="1237" spans="1:6" x14ac:dyDescent="0.2">
      <c r="A1237" s="408"/>
      <c r="B1237" s="409"/>
      <c r="C1237" s="409"/>
      <c r="D1237" s="395"/>
      <c r="E1237" s="395"/>
      <c r="F1237" s="395"/>
    </row>
    <row r="1238" spans="1:6" x14ac:dyDescent="0.2">
      <c r="A1238" s="408"/>
      <c r="B1238" s="409"/>
      <c r="C1238" s="409"/>
      <c r="D1238" s="395"/>
      <c r="E1238" s="395"/>
      <c r="F1238" s="395"/>
    </row>
    <row r="1239" spans="1:6" x14ac:dyDescent="0.2">
      <c r="A1239" s="408"/>
      <c r="B1239" s="409"/>
      <c r="C1239" s="409"/>
      <c r="D1239" s="395"/>
      <c r="E1239" s="395"/>
      <c r="F1239" s="395"/>
    </row>
    <row r="1240" spans="1:6" x14ac:dyDescent="0.2">
      <c r="A1240" s="408"/>
      <c r="B1240" s="409"/>
      <c r="C1240" s="409"/>
      <c r="D1240" s="395"/>
      <c r="E1240" s="395"/>
      <c r="F1240" s="395"/>
    </row>
    <row r="1241" spans="1:6" x14ac:dyDescent="0.2">
      <c r="A1241" s="408"/>
      <c r="B1241" s="409"/>
      <c r="C1241" s="409"/>
      <c r="D1241" s="395"/>
      <c r="E1241" s="395"/>
      <c r="F1241" s="395"/>
    </row>
    <row r="1242" spans="1:6" x14ac:dyDescent="0.2">
      <c r="A1242" s="408"/>
      <c r="B1242" s="409"/>
      <c r="C1242" s="409"/>
      <c r="D1242" s="395"/>
      <c r="E1242" s="395"/>
      <c r="F1242" s="395"/>
    </row>
    <row r="1243" spans="1:6" x14ac:dyDescent="0.2">
      <c r="A1243" s="408"/>
      <c r="B1243" s="409"/>
      <c r="C1243" s="409"/>
      <c r="D1243" s="395"/>
      <c r="E1243" s="395"/>
      <c r="F1243" s="395"/>
    </row>
    <row r="1244" spans="1:6" x14ac:dyDescent="0.2">
      <c r="A1244" s="408"/>
      <c r="B1244" s="409"/>
      <c r="C1244" s="409"/>
      <c r="D1244" s="395"/>
      <c r="E1244" s="395"/>
      <c r="F1244" s="395"/>
    </row>
    <row r="1245" spans="1:6" x14ac:dyDescent="0.2">
      <c r="A1245" s="408"/>
      <c r="B1245" s="409"/>
      <c r="C1245" s="409"/>
      <c r="D1245" s="395"/>
      <c r="E1245" s="395"/>
      <c r="F1245" s="395"/>
    </row>
    <row r="1246" spans="1:6" x14ac:dyDescent="0.2">
      <c r="A1246" s="408"/>
      <c r="B1246" s="409"/>
      <c r="C1246" s="409"/>
      <c r="D1246" s="395"/>
      <c r="E1246" s="395"/>
      <c r="F1246" s="395"/>
    </row>
    <row r="1247" spans="1:6" x14ac:dyDescent="0.2">
      <c r="A1247" s="408"/>
      <c r="B1247" s="409"/>
      <c r="C1247" s="409"/>
      <c r="D1247" s="395"/>
      <c r="E1247" s="395"/>
      <c r="F1247" s="395"/>
    </row>
    <row r="1248" spans="1:6" x14ac:dyDescent="0.2">
      <c r="A1248" s="408"/>
      <c r="B1248" s="409"/>
      <c r="C1248" s="409"/>
      <c r="D1248" s="395"/>
      <c r="E1248" s="395"/>
      <c r="F1248" s="395"/>
    </row>
    <row r="1249" spans="1:6" x14ac:dyDescent="0.2">
      <c r="A1249" s="408"/>
      <c r="B1249" s="409"/>
      <c r="C1249" s="409"/>
      <c r="D1249" s="395"/>
      <c r="E1249" s="395"/>
      <c r="F1249" s="395"/>
    </row>
    <row r="1250" spans="1:6" x14ac:dyDescent="0.2">
      <c r="A1250" s="408"/>
      <c r="B1250" s="409"/>
      <c r="C1250" s="409"/>
      <c r="D1250" s="395"/>
      <c r="E1250" s="395"/>
      <c r="F1250" s="395"/>
    </row>
    <row r="1251" spans="1:6" x14ac:dyDescent="0.2">
      <c r="A1251" s="408"/>
      <c r="B1251" s="409"/>
      <c r="C1251" s="409"/>
      <c r="D1251" s="395"/>
      <c r="E1251" s="395"/>
      <c r="F1251" s="395"/>
    </row>
    <row r="1252" spans="1:6" x14ac:dyDescent="0.2">
      <c r="A1252" s="408"/>
      <c r="B1252" s="409"/>
      <c r="C1252" s="409"/>
      <c r="D1252" s="395"/>
      <c r="E1252" s="395"/>
      <c r="F1252" s="395"/>
    </row>
    <row r="1253" spans="1:6" x14ac:dyDescent="0.2">
      <c r="A1253" s="408"/>
      <c r="B1253" s="409"/>
      <c r="C1253" s="409"/>
      <c r="D1253" s="395"/>
      <c r="E1253" s="395"/>
      <c r="F1253" s="395"/>
    </row>
    <row r="1254" spans="1:6" x14ac:dyDescent="0.2">
      <c r="A1254" s="408"/>
      <c r="B1254" s="409"/>
      <c r="C1254" s="409"/>
      <c r="D1254" s="395"/>
      <c r="E1254" s="395"/>
      <c r="F1254" s="395"/>
    </row>
    <row r="1255" spans="1:6" x14ac:dyDescent="0.2">
      <c r="A1255" s="408"/>
      <c r="B1255" s="409"/>
      <c r="C1255" s="409"/>
      <c r="D1255" s="395"/>
      <c r="E1255" s="395"/>
      <c r="F1255" s="395"/>
    </row>
    <row r="1256" spans="1:6" x14ac:dyDescent="0.2">
      <c r="A1256" s="408"/>
      <c r="B1256" s="409"/>
      <c r="C1256" s="409"/>
      <c r="D1256" s="395"/>
      <c r="E1256" s="395"/>
      <c r="F1256" s="395"/>
    </row>
    <row r="1257" spans="1:6" x14ac:dyDescent="0.2">
      <c r="A1257" s="408"/>
      <c r="B1257" s="409"/>
      <c r="C1257" s="409"/>
      <c r="D1257" s="395"/>
      <c r="E1257" s="395"/>
      <c r="F1257" s="395"/>
    </row>
    <row r="1258" spans="1:6" x14ac:dyDescent="0.2">
      <c r="A1258" s="408"/>
      <c r="B1258" s="409"/>
      <c r="C1258" s="409"/>
      <c r="D1258" s="395"/>
      <c r="E1258" s="395"/>
      <c r="F1258" s="395"/>
    </row>
    <row r="1259" spans="1:6" x14ac:dyDescent="0.2">
      <c r="A1259" s="408"/>
      <c r="B1259" s="409"/>
      <c r="C1259" s="409"/>
      <c r="D1259" s="395"/>
      <c r="E1259" s="395"/>
      <c r="F1259" s="395"/>
    </row>
    <row r="1260" spans="1:6" x14ac:dyDescent="0.2">
      <c r="A1260" s="408"/>
      <c r="B1260" s="409"/>
      <c r="C1260" s="409"/>
      <c r="D1260" s="395"/>
      <c r="E1260" s="395"/>
      <c r="F1260" s="395"/>
    </row>
    <row r="1261" spans="1:6" x14ac:dyDescent="0.2">
      <c r="A1261" s="408"/>
      <c r="B1261" s="409"/>
      <c r="C1261" s="409"/>
      <c r="D1261" s="395"/>
      <c r="E1261" s="395"/>
      <c r="F1261" s="395"/>
    </row>
    <row r="1262" spans="1:6" x14ac:dyDescent="0.2">
      <c r="A1262" s="408"/>
      <c r="B1262" s="409"/>
      <c r="C1262" s="409"/>
      <c r="D1262" s="395"/>
      <c r="E1262" s="395"/>
      <c r="F1262" s="395"/>
    </row>
    <row r="1263" spans="1:6" x14ac:dyDescent="0.2">
      <c r="A1263" s="408"/>
      <c r="B1263" s="409"/>
      <c r="C1263" s="409"/>
      <c r="D1263" s="395"/>
      <c r="E1263" s="395"/>
      <c r="F1263" s="395"/>
    </row>
    <row r="1264" spans="1:6" x14ac:dyDescent="0.2">
      <c r="A1264" s="408"/>
      <c r="B1264" s="409"/>
      <c r="C1264" s="409"/>
      <c r="D1264" s="395"/>
      <c r="E1264" s="395"/>
      <c r="F1264" s="395"/>
    </row>
    <row r="1265" spans="1:6" x14ac:dyDescent="0.2">
      <c r="A1265" s="408"/>
      <c r="B1265" s="409"/>
      <c r="C1265" s="409"/>
      <c r="D1265" s="395"/>
      <c r="E1265" s="395"/>
      <c r="F1265" s="395"/>
    </row>
    <row r="1266" spans="1:6" x14ac:dyDescent="0.2">
      <c r="A1266" s="408"/>
      <c r="B1266" s="409"/>
      <c r="C1266" s="409"/>
      <c r="D1266" s="395"/>
      <c r="E1266" s="395"/>
      <c r="F1266" s="395"/>
    </row>
    <row r="1267" spans="1:6" x14ac:dyDescent="0.2">
      <c r="A1267" s="408"/>
      <c r="B1267" s="409"/>
      <c r="C1267" s="409"/>
      <c r="D1267" s="395"/>
      <c r="E1267" s="395"/>
      <c r="F1267" s="395"/>
    </row>
    <row r="1268" spans="1:6" x14ac:dyDescent="0.2">
      <c r="A1268" s="408"/>
      <c r="B1268" s="409"/>
      <c r="C1268" s="409"/>
      <c r="D1268" s="395"/>
      <c r="E1268" s="395"/>
      <c r="F1268" s="395"/>
    </row>
    <row r="1269" spans="1:6" x14ac:dyDescent="0.2">
      <c r="A1269" s="408"/>
      <c r="B1269" s="409"/>
      <c r="C1269" s="409"/>
      <c r="D1269" s="395"/>
      <c r="E1269" s="395"/>
      <c r="F1269" s="395"/>
    </row>
    <row r="1270" spans="1:6" x14ac:dyDescent="0.2">
      <c r="A1270" s="408"/>
      <c r="B1270" s="409"/>
      <c r="C1270" s="409"/>
      <c r="D1270" s="395"/>
      <c r="E1270" s="395"/>
      <c r="F1270" s="395"/>
    </row>
    <row r="1271" spans="1:6" x14ac:dyDescent="0.2">
      <c r="A1271" s="408"/>
      <c r="B1271" s="409"/>
      <c r="C1271" s="409"/>
      <c r="D1271" s="395"/>
      <c r="E1271" s="395"/>
      <c r="F1271" s="395"/>
    </row>
    <row r="1272" spans="1:6" x14ac:dyDescent="0.2">
      <c r="A1272" s="408"/>
      <c r="B1272" s="409"/>
      <c r="C1272" s="409"/>
      <c r="D1272" s="395"/>
      <c r="E1272" s="395"/>
      <c r="F1272" s="395"/>
    </row>
    <row r="1273" spans="1:6" x14ac:dyDescent="0.2">
      <c r="A1273" s="408"/>
      <c r="B1273" s="409"/>
      <c r="C1273" s="409"/>
      <c r="D1273" s="395"/>
      <c r="E1273" s="395"/>
      <c r="F1273" s="395"/>
    </row>
    <row r="1274" spans="1:6" x14ac:dyDescent="0.2">
      <c r="A1274" s="408"/>
      <c r="B1274" s="409"/>
      <c r="C1274" s="409"/>
      <c r="D1274" s="395"/>
      <c r="E1274" s="395"/>
      <c r="F1274" s="395"/>
    </row>
    <row r="1275" spans="1:6" x14ac:dyDescent="0.2">
      <c r="A1275" s="408"/>
      <c r="B1275" s="409"/>
      <c r="C1275" s="409"/>
      <c r="D1275" s="395"/>
      <c r="E1275" s="395"/>
      <c r="F1275" s="395"/>
    </row>
    <row r="1276" spans="1:6" x14ac:dyDescent="0.2">
      <c r="A1276" s="408"/>
      <c r="B1276" s="409"/>
      <c r="C1276" s="409"/>
      <c r="D1276" s="395"/>
      <c r="E1276" s="395"/>
      <c r="F1276" s="395"/>
    </row>
    <row r="1277" spans="1:6" x14ac:dyDescent="0.2">
      <c r="A1277" s="408"/>
      <c r="B1277" s="409"/>
      <c r="C1277" s="409"/>
      <c r="D1277" s="395"/>
      <c r="E1277" s="395"/>
      <c r="F1277" s="395"/>
    </row>
    <row r="1278" spans="1:6" x14ac:dyDescent="0.2">
      <c r="A1278" s="408"/>
      <c r="B1278" s="409"/>
      <c r="C1278" s="409"/>
      <c r="D1278" s="395"/>
      <c r="E1278" s="395"/>
      <c r="F1278" s="395"/>
    </row>
    <row r="1279" spans="1:6" x14ac:dyDescent="0.2">
      <c r="A1279" s="408"/>
      <c r="B1279" s="409"/>
      <c r="C1279" s="409"/>
      <c r="D1279" s="395"/>
      <c r="E1279" s="395"/>
      <c r="F1279" s="395"/>
    </row>
    <row r="1280" spans="1:6" x14ac:dyDescent="0.2">
      <c r="A1280" s="408"/>
      <c r="B1280" s="409"/>
      <c r="C1280" s="409"/>
      <c r="D1280" s="395"/>
      <c r="E1280" s="395"/>
      <c r="F1280" s="395"/>
    </row>
    <row r="1281" spans="1:6" x14ac:dyDescent="0.2">
      <c r="A1281" s="408"/>
      <c r="B1281" s="409"/>
      <c r="C1281" s="409"/>
      <c r="D1281" s="395"/>
      <c r="E1281" s="395"/>
      <c r="F1281" s="395"/>
    </row>
    <row r="1282" spans="1:6" x14ac:dyDescent="0.2">
      <c r="A1282" s="408"/>
      <c r="B1282" s="409"/>
      <c r="C1282" s="409"/>
      <c r="D1282" s="395"/>
      <c r="E1282" s="395"/>
      <c r="F1282" s="395"/>
    </row>
    <row r="1283" spans="1:6" x14ac:dyDescent="0.2">
      <c r="A1283" s="408"/>
      <c r="B1283" s="409"/>
      <c r="C1283" s="409"/>
      <c r="D1283" s="395"/>
      <c r="E1283" s="395"/>
      <c r="F1283" s="395"/>
    </row>
    <row r="1284" spans="1:6" x14ac:dyDescent="0.2">
      <c r="A1284" s="408"/>
      <c r="B1284" s="409"/>
      <c r="C1284" s="409"/>
      <c r="D1284" s="395"/>
      <c r="E1284" s="395"/>
      <c r="F1284" s="395"/>
    </row>
    <row r="1285" spans="1:6" x14ac:dyDescent="0.2">
      <c r="A1285" s="408"/>
      <c r="B1285" s="409"/>
      <c r="C1285" s="409"/>
      <c r="D1285" s="395"/>
      <c r="E1285" s="395"/>
      <c r="F1285" s="395"/>
    </row>
    <row r="1286" spans="1:6" x14ac:dyDescent="0.2">
      <c r="A1286" s="408"/>
      <c r="B1286" s="409"/>
      <c r="C1286" s="409"/>
      <c r="D1286" s="395"/>
      <c r="E1286" s="395"/>
      <c r="F1286" s="395"/>
    </row>
    <row r="1287" spans="1:6" x14ac:dyDescent="0.2">
      <c r="A1287" s="408"/>
      <c r="B1287" s="409"/>
      <c r="C1287" s="409"/>
      <c r="D1287" s="395"/>
      <c r="E1287" s="395"/>
      <c r="F1287" s="395"/>
    </row>
    <row r="1288" spans="1:6" x14ac:dyDescent="0.2">
      <c r="A1288" s="408"/>
      <c r="B1288" s="409"/>
      <c r="C1288" s="409"/>
      <c r="D1288" s="395"/>
      <c r="E1288" s="395"/>
      <c r="F1288" s="395"/>
    </row>
    <row r="1289" spans="1:6" x14ac:dyDescent="0.2">
      <c r="A1289" s="408"/>
      <c r="B1289" s="409"/>
      <c r="C1289" s="409"/>
      <c r="D1289" s="395"/>
      <c r="E1289" s="395"/>
      <c r="F1289" s="395"/>
    </row>
    <row r="1290" spans="1:6" x14ac:dyDescent="0.2">
      <c r="A1290" s="408"/>
      <c r="B1290" s="409"/>
      <c r="C1290" s="409"/>
      <c r="D1290" s="395"/>
      <c r="E1290" s="395"/>
      <c r="F1290" s="395"/>
    </row>
    <row r="1291" spans="1:6" x14ac:dyDescent="0.2">
      <c r="A1291" s="408"/>
      <c r="B1291" s="409"/>
      <c r="C1291" s="409"/>
      <c r="D1291" s="395"/>
      <c r="E1291" s="395"/>
      <c r="F1291" s="395"/>
    </row>
    <row r="1292" spans="1:6" x14ac:dyDescent="0.2">
      <c r="A1292" s="408"/>
      <c r="B1292" s="409"/>
      <c r="C1292" s="409"/>
      <c r="D1292" s="395"/>
      <c r="E1292" s="395"/>
      <c r="F1292" s="395"/>
    </row>
    <row r="1293" spans="1:6" x14ac:dyDescent="0.2">
      <c r="A1293" s="408"/>
      <c r="B1293" s="409"/>
      <c r="C1293" s="409"/>
      <c r="D1293" s="395"/>
      <c r="E1293" s="395"/>
      <c r="F1293" s="395"/>
    </row>
    <row r="1294" spans="1:6" x14ac:dyDescent="0.2">
      <c r="A1294" s="408"/>
      <c r="B1294" s="409"/>
      <c r="C1294" s="409"/>
      <c r="D1294" s="395"/>
      <c r="E1294" s="395"/>
      <c r="F1294" s="395"/>
    </row>
    <row r="1295" spans="1:6" x14ac:dyDescent="0.2">
      <c r="A1295" s="408"/>
      <c r="B1295" s="409"/>
      <c r="C1295" s="409"/>
      <c r="D1295" s="395"/>
      <c r="E1295" s="395"/>
      <c r="F1295" s="395"/>
    </row>
    <row r="1296" spans="1:6" x14ac:dyDescent="0.2">
      <c r="A1296" s="408"/>
      <c r="B1296" s="409"/>
      <c r="C1296" s="409"/>
      <c r="D1296" s="395"/>
      <c r="E1296" s="395"/>
      <c r="F1296" s="395"/>
    </row>
    <row r="1297" spans="1:6" x14ac:dyDescent="0.2">
      <c r="A1297" s="408"/>
      <c r="B1297" s="409"/>
      <c r="C1297" s="409"/>
      <c r="D1297" s="395"/>
      <c r="E1297" s="395"/>
      <c r="F1297" s="395"/>
    </row>
    <row r="1298" spans="1:6" x14ac:dyDescent="0.2">
      <c r="A1298" s="408"/>
      <c r="B1298" s="409"/>
      <c r="C1298" s="409"/>
      <c r="D1298" s="395"/>
      <c r="E1298" s="395"/>
      <c r="F1298" s="395"/>
    </row>
    <row r="1299" spans="1:6" x14ac:dyDescent="0.2">
      <c r="A1299" s="408"/>
      <c r="B1299" s="409"/>
      <c r="C1299" s="409"/>
      <c r="D1299" s="395"/>
      <c r="E1299" s="395"/>
      <c r="F1299" s="395"/>
    </row>
    <row r="1300" spans="1:6" x14ac:dyDescent="0.2">
      <c r="A1300" s="408"/>
      <c r="B1300" s="409"/>
      <c r="C1300" s="409"/>
      <c r="D1300" s="395"/>
      <c r="E1300" s="395"/>
      <c r="F1300" s="395"/>
    </row>
    <row r="1301" spans="1:6" x14ac:dyDescent="0.2">
      <c r="A1301" s="408"/>
      <c r="B1301" s="409"/>
      <c r="C1301" s="409"/>
      <c r="D1301" s="395"/>
      <c r="E1301" s="395"/>
      <c r="F1301" s="395"/>
    </row>
    <row r="1302" spans="1:6" x14ac:dyDescent="0.2">
      <c r="A1302" s="408"/>
      <c r="B1302" s="409"/>
      <c r="C1302" s="409"/>
      <c r="D1302" s="395"/>
      <c r="E1302" s="395"/>
      <c r="F1302" s="395"/>
    </row>
    <row r="1303" spans="1:6" x14ac:dyDescent="0.2">
      <c r="A1303" s="408"/>
      <c r="B1303" s="409"/>
      <c r="C1303" s="409"/>
      <c r="D1303" s="395"/>
      <c r="E1303" s="395"/>
      <c r="F1303" s="395"/>
    </row>
    <row r="1304" spans="1:6" x14ac:dyDescent="0.2">
      <c r="A1304" s="408"/>
      <c r="B1304" s="409"/>
      <c r="C1304" s="409"/>
      <c r="D1304" s="395"/>
      <c r="E1304" s="395"/>
      <c r="F1304" s="395"/>
    </row>
    <row r="1305" spans="1:6" x14ac:dyDescent="0.2">
      <c r="A1305" s="408"/>
      <c r="B1305" s="409"/>
      <c r="C1305" s="409"/>
      <c r="D1305" s="395"/>
      <c r="E1305" s="395"/>
      <c r="F1305" s="395"/>
    </row>
    <row r="1306" spans="1:6" x14ac:dyDescent="0.2">
      <c r="A1306" s="408"/>
      <c r="B1306" s="409"/>
      <c r="C1306" s="409"/>
      <c r="D1306" s="395"/>
      <c r="E1306" s="395"/>
      <c r="F1306" s="395"/>
    </row>
    <row r="1307" spans="1:6" x14ac:dyDescent="0.2">
      <c r="A1307" s="408"/>
      <c r="B1307" s="409"/>
      <c r="C1307" s="409"/>
      <c r="D1307" s="395"/>
      <c r="E1307" s="395"/>
      <c r="F1307" s="395"/>
    </row>
    <row r="1308" spans="1:6" x14ac:dyDescent="0.2">
      <c r="A1308" s="408"/>
      <c r="B1308" s="409"/>
      <c r="C1308" s="409"/>
      <c r="D1308" s="395"/>
      <c r="E1308" s="395"/>
      <c r="F1308" s="395"/>
    </row>
    <row r="1309" spans="1:6" x14ac:dyDescent="0.2">
      <c r="A1309" s="408"/>
      <c r="B1309" s="409"/>
      <c r="C1309" s="409"/>
      <c r="D1309" s="395"/>
      <c r="E1309" s="395"/>
      <c r="F1309" s="395"/>
    </row>
    <row r="1310" spans="1:6" x14ac:dyDescent="0.2">
      <c r="A1310" s="408"/>
      <c r="B1310" s="409"/>
      <c r="C1310" s="409"/>
      <c r="D1310" s="395"/>
      <c r="E1310" s="395"/>
      <c r="F1310" s="395"/>
    </row>
    <row r="1311" spans="1:6" x14ac:dyDescent="0.2">
      <c r="A1311" s="408"/>
      <c r="B1311" s="409"/>
      <c r="C1311" s="409"/>
      <c r="D1311" s="395"/>
      <c r="E1311" s="395"/>
      <c r="F1311" s="395"/>
    </row>
    <row r="1312" spans="1:6" x14ac:dyDescent="0.2">
      <c r="A1312" s="408"/>
      <c r="B1312" s="409"/>
      <c r="C1312" s="409"/>
      <c r="D1312" s="395"/>
      <c r="E1312" s="395"/>
      <c r="F1312" s="395"/>
    </row>
    <row r="1313" spans="1:6" x14ac:dyDescent="0.2">
      <c r="A1313" s="408"/>
      <c r="B1313" s="409"/>
      <c r="C1313" s="409"/>
      <c r="D1313" s="395"/>
      <c r="E1313" s="395"/>
      <c r="F1313" s="395"/>
    </row>
    <row r="1314" spans="1:6" x14ac:dyDescent="0.2">
      <c r="A1314" s="408"/>
      <c r="B1314" s="409"/>
      <c r="C1314" s="409"/>
      <c r="D1314" s="395"/>
      <c r="E1314" s="395"/>
      <c r="F1314" s="395"/>
    </row>
    <row r="1315" spans="1:6" x14ac:dyDescent="0.2">
      <c r="A1315" s="408"/>
      <c r="B1315" s="409"/>
      <c r="C1315" s="409"/>
      <c r="D1315" s="395"/>
      <c r="E1315" s="395"/>
      <c r="F1315" s="395"/>
    </row>
    <row r="1316" spans="1:6" x14ac:dyDescent="0.2">
      <c r="A1316" s="408"/>
      <c r="B1316" s="409"/>
      <c r="C1316" s="409"/>
      <c r="D1316" s="395"/>
      <c r="E1316" s="395"/>
      <c r="F1316" s="395"/>
    </row>
    <row r="1317" spans="1:6" x14ac:dyDescent="0.2">
      <c r="A1317" s="408"/>
      <c r="B1317" s="409"/>
      <c r="C1317" s="409"/>
      <c r="D1317" s="395"/>
      <c r="E1317" s="395"/>
      <c r="F1317" s="395"/>
    </row>
    <row r="1318" spans="1:6" x14ac:dyDescent="0.2">
      <c r="A1318" s="408"/>
      <c r="B1318" s="409"/>
      <c r="C1318" s="409"/>
      <c r="D1318" s="395"/>
      <c r="E1318" s="395"/>
      <c r="F1318" s="395"/>
    </row>
    <row r="1319" spans="1:6" x14ac:dyDescent="0.2">
      <c r="A1319" s="408"/>
      <c r="B1319" s="409"/>
      <c r="C1319" s="409"/>
      <c r="D1319" s="395"/>
      <c r="E1319" s="395"/>
      <c r="F1319" s="395"/>
    </row>
    <row r="1320" spans="1:6" x14ac:dyDescent="0.2">
      <c r="A1320" s="408"/>
      <c r="B1320" s="409"/>
      <c r="C1320" s="409"/>
      <c r="D1320" s="395"/>
      <c r="E1320" s="395"/>
      <c r="F1320" s="395"/>
    </row>
    <row r="1321" spans="1:6" x14ac:dyDescent="0.2">
      <c r="A1321" s="408"/>
      <c r="B1321" s="409"/>
      <c r="C1321" s="409"/>
      <c r="D1321" s="395"/>
      <c r="E1321" s="395"/>
      <c r="F1321" s="395"/>
    </row>
    <row r="1322" spans="1:6" x14ac:dyDescent="0.2">
      <c r="A1322" s="408"/>
      <c r="B1322" s="409"/>
      <c r="C1322" s="409"/>
      <c r="D1322" s="395"/>
      <c r="E1322" s="395"/>
      <c r="F1322" s="395"/>
    </row>
    <row r="1323" spans="1:6" x14ac:dyDescent="0.2">
      <c r="A1323" s="408"/>
      <c r="B1323" s="409"/>
      <c r="C1323" s="409"/>
      <c r="D1323" s="395"/>
      <c r="E1323" s="395"/>
      <c r="F1323" s="395"/>
    </row>
    <row r="1324" spans="1:6" x14ac:dyDescent="0.2">
      <c r="A1324" s="408"/>
      <c r="B1324" s="409"/>
      <c r="C1324" s="409"/>
      <c r="D1324" s="395"/>
      <c r="E1324" s="395"/>
      <c r="F1324" s="395"/>
    </row>
    <row r="1325" spans="1:6" x14ac:dyDescent="0.2">
      <c r="A1325" s="408"/>
      <c r="B1325" s="409"/>
      <c r="C1325" s="409"/>
      <c r="D1325" s="395"/>
      <c r="E1325" s="395"/>
      <c r="F1325" s="395"/>
    </row>
    <row r="1326" spans="1:6" x14ac:dyDescent="0.2">
      <c r="A1326" s="408"/>
      <c r="B1326" s="409"/>
      <c r="C1326" s="409"/>
      <c r="D1326" s="395"/>
      <c r="E1326" s="395"/>
      <c r="F1326" s="395"/>
    </row>
    <row r="1327" spans="1:6" x14ac:dyDescent="0.2">
      <c r="A1327" s="408"/>
      <c r="B1327" s="409"/>
      <c r="C1327" s="409"/>
      <c r="D1327" s="395"/>
      <c r="E1327" s="395"/>
      <c r="F1327" s="395"/>
    </row>
    <row r="1328" spans="1:6" x14ac:dyDescent="0.2">
      <c r="A1328" s="408"/>
      <c r="B1328" s="409"/>
      <c r="C1328" s="409"/>
      <c r="D1328" s="395"/>
      <c r="E1328" s="395"/>
      <c r="F1328" s="395"/>
    </row>
    <row r="1329" spans="1:6" x14ac:dyDescent="0.2">
      <c r="A1329" s="408"/>
      <c r="B1329" s="409"/>
      <c r="C1329" s="409"/>
      <c r="D1329" s="395"/>
      <c r="E1329" s="395"/>
      <c r="F1329" s="395"/>
    </row>
    <row r="1330" spans="1:6" x14ac:dyDescent="0.2">
      <c r="A1330" s="408"/>
      <c r="B1330" s="409"/>
      <c r="C1330" s="409"/>
      <c r="D1330" s="395"/>
      <c r="E1330" s="395"/>
      <c r="F1330" s="395"/>
    </row>
    <row r="1331" spans="1:6" x14ac:dyDescent="0.2">
      <c r="A1331" s="408"/>
      <c r="B1331" s="409"/>
      <c r="C1331" s="409"/>
      <c r="D1331" s="395"/>
      <c r="E1331" s="395"/>
      <c r="F1331" s="395"/>
    </row>
    <row r="1332" spans="1:6" x14ac:dyDescent="0.2">
      <c r="A1332" s="408"/>
      <c r="B1332" s="409"/>
      <c r="C1332" s="409"/>
      <c r="D1332" s="395"/>
      <c r="E1332" s="395"/>
      <c r="F1332" s="395"/>
    </row>
    <row r="1333" spans="1:6" x14ac:dyDescent="0.2">
      <c r="A1333" s="408"/>
      <c r="B1333" s="409"/>
      <c r="C1333" s="409"/>
      <c r="D1333" s="395"/>
      <c r="E1333" s="395"/>
      <c r="F1333" s="395"/>
    </row>
    <row r="1334" spans="1:6" x14ac:dyDescent="0.2">
      <c r="A1334" s="408"/>
      <c r="B1334" s="409"/>
      <c r="C1334" s="409"/>
      <c r="D1334" s="395"/>
      <c r="E1334" s="395"/>
      <c r="F1334" s="395"/>
    </row>
    <row r="1335" spans="1:6" x14ac:dyDescent="0.2">
      <c r="A1335" s="408"/>
      <c r="B1335" s="409"/>
      <c r="C1335" s="409"/>
      <c r="D1335" s="395"/>
      <c r="E1335" s="395"/>
      <c r="F1335" s="395"/>
    </row>
    <row r="1336" spans="1:6" x14ac:dyDescent="0.2">
      <c r="A1336" s="408"/>
      <c r="B1336" s="409"/>
      <c r="C1336" s="409"/>
      <c r="D1336" s="395"/>
      <c r="E1336" s="395"/>
      <c r="F1336" s="395"/>
    </row>
    <row r="1337" spans="1:6" x14ac:dyDescent="0.2">
      <c r="A1337" s="408"/>
      <c r="B1337" s="409"/>
      <c r="C1337" s="409"/>
      <c r="D1337" s="395"/>
      <c r="E1337" s="395"/>
      <c r="F1337" s="395"/>
    </row>
    <row r="1338" spans="1:6" x14ac:dyDescent="0.2">
      <c r="A1338" s="408"/>
      <c r="B1338" s="409"/>
      <c r="C1338" s="409"/>
      <c r="D1338" s="395"/>
      <c r="E1338" s="395"/>
      <c r="F1338" s="395"/>
    </row>
    <row r="1339" spans="1:6" x14ac:dyDescent="0.2">
      <c r="A1339" s="408"/>
      <c r="B1339" s="409"/>
      <c r="C1339" s="409"/>
      <c r="D1339" s="395"/>
      <c r="E1339" s="395"/>
      <c r="F1339" s="395"/>
    </row>
    <row r="1340" spans="1:6" x14ac:dyDescent="0.2">
      <c r="A1340" s="408"/>
      <c r="B1340" s="409"/>
      <c r="C1340" s="409"/>
      <c r="D1340" s="395"/>
      <c r="E1340" s="395"/>
      <c r="F1340" s="395"/>
    </row>
    <row r="1341" spans="1:6" x14ac:dyDescent="0.2">
      <c r="A1341" s="408"/>
      <c r="B1341" s="409"/>
      <c r="C1341" s="409"/>
      <c r="D1341" s="395"/>
      <c r="E1341" s="395"/>
      <c r="F1341" s="395"/>
    </row>
    <row r="1342" spans="1:6" x14ac:dyDescent="0.2">
      <c r="A1342" s="408"/>
      <c r="B1342" s="409"/>
      <c r="C1342" s="409"/>
      <c r="D1342" s="395"/>
      <c r="E1342" s="395"/>
      <c r="F1342" s="395"/>
    </row>
    <row r="1343" spans="1:6" x14ac:dyDescent="0.2">
      <c r="A1343" s="408"/>
      <c r="B1343" s="409"/>
      <c r="C1343" s="409"/>
      <c r="D1343" s="395"/>
      <c r="E1343" s="395"/>
      <c r="F1343" s="395"/>
    </row>
    <row r="1344" spans="1:6" x14ac:dyDescent="0.2">
      <c r="A1344" s="408"/>
      <c r="B1344" s="409"/>
      <c r="C1344" s="409"/>
      <c r="D1344" s="395"/>
      <c r="E1344" s="395"/>
      <c r="F1344" s="395"/>
    </row>
    <row r="1345" spans="1:6" x14ac:dyDescent="0.2">
      <c r="A1345" s="408"/>
      <c r="B1345" s="409"/>
      <c r="C1345" s="409"/>
      <c r="D1345" s="395"/>
      <c r="E1345" s="395"/>
      <c r="F1345" s="395"/>
    </row>
    <row r="1346" spans="1:6" x14ac:dyDescent="0.2">
      <c r="A1346" s="408"/>
      <c r="B1346" s="409"/>
      <c r="C1346" s="409"/>
      <c r="D1346" s="395"/>
      <c r="E1346" s="395"/>
      <c r="F1346" s="395"/>
    </row>
    <row r="1347" spans="1:6" x14ac:dyDescent="0.2">
      <c r="A1347" s="408"/>
      <c r="B1347" s="409"/>
      <c r="C1347" s="409"/>
      <c r="D1347" s="395"/>
      <c r="E1347" s="395"/>
      <c r="F1347" s="395"/>
    </row>
    <row r="1348" spans="1:6" x14ac:dyDescent="0.2">
      <c r="A1348" s="408"/>
      <c r="B1348" s="409"/>
      <c r="C1348" s="409"/>
      <c r="D1348" s="395"/>
      <c r="E1348" s="395"/>
      <c r="F1348" s="395"/>
    </row>
    <row r="1349" spans="1:6" x14ac:dyDescent="0.2">
      <c r="A1349" s="408"/>
      <c r="B1349" s="409"/>
      <c r="C1349" s="409"/>
      <c r="D1349" s="395"/>
      <c r="E1349" s="395"/>
      <c r="F1349" s="395"/>
    </row>
    <row r="1350" spans="1:6" x14ac:dyDescent="0.2">
      <c r="A1350" s="408"/>
      <c r="B1350" s="409"/>
      <c r="C1350" s="409"/>
      <c r="D1350" s="395"/>
      <c r="E1350" s="395"/>
      <c r="F1350" s="395"/>
    </row>
    <row r="1351" spans="1:6" x14ac:dyDescent="0.2">
      <c r="A1351" s="408"/>
      <c r="B1351" s="409"/>
      <c r="C1351" s="409"/>
      <c r="D1351" s="395"/>
      <c r="E1351" s="395"/>
      <c r="F1351" s="395"/>
    </row>
    <row r="1352" spans="1:6" x14ac:dyDescent="0.2">
      <c r="A1352" s="408"/>
      <c r="B1352" s="409"/>
      <c r="C1352" s="409"/>
      <c r="D1352" s="395"/>
      <c r="E1352" s="395"/>
      <c r="F1352" s="395"/>
    </row>
    <row r="1353" spans="1:6" x14ac:dyDescent="0.2">
      <c r="A1353" s="408"/>
      <c r="B1353" s="409"/>
      <c r="C1353" s="409"/>
      <c r="D1353" s="395"/>
      <c r="E1353" s="395"/>
      <c r="F1353" s="395"/>
    </row>
    <row r="1354" spans="1:6" x14ac:dyDescent="0.2">
      <c r="A1354" s="408"/>
      <c r="B1354" s="409"/>
      <c r="C1354" s="409"/>
      <c r="D1354" s="395"/>
      <c r="E1354" s="395"/>
      <c r="F1354" s="395"/>
    </row>
    <row r="1355" spans="1:6" x14ac:dyDescent="0.2">
      <c r="A1355" s="408"/>
      <c r="B1355" s="409"/>
      <c r="C1355" s="409"/>
      <c r="D1355" s="395"/>
      <c r="E1355" s="395"/>
      <c r="F1355" s="395"/>
    </row>
    <row r="1356" spans="1:6" x14ac:dyDescent="0.2">
      <c r="A1356" s="408"/>
      <c r="B1356" s="409"/>
      <c r="C1356" s="409"/>
      <c r="D1356" s="395"/>
      <c r="E1356" s="395"/>
      <c r="F1356" s="395"/>
    </row>
    <row r="1357" spans="1:6" x14ac:dyDescent="0.2">
      <c r="A1357" s="408"/>
      <c r="B1357" s="409"/>
      <c r="C1357" s="409"/>
      <c r="D1357" s="395"/>
      <c r="E1357" s="395"/>
      <c r="F1357" s="395"/>
    </row>
    <row r="1358" spans="1:6" x14ac:dyDescent="0.2">
      <c r="A1358" s="408"/>
      <c r="B1358" s="409"/>
      <c r="C1358" s="409"/>
      <c r="D1358" s="395"/>
      <c r="E1358" s="395"/>
      <c r="F1358" s="395"/>
    </row>
    <row r="1359" spans="1:6" x14ac:dyDescent="0.2">
      <c r="A1359" s="408"/>
      <c r="B1359" s="409"/>
      <c r="C1359" s="409"/>
      <c r="D1359" s="395"/>
      <c r="E1359" s="395"/>
      <c r="F1359" s="395"/>
    </row>
    <row r="1360" spans="1:6" x14ac:dyDescent="0.2">
      <c r="A1360" s="408"/>
      <c r="B1360" s="409"/>
      <c r="C1360" s="409"/>
      <c r="D1360" s="395"/>
      <c r="E1360" s="395"/>
      <c r="F1360" s="395"/>
    </row>
    <row r="1361" spans="1:6" x14ac:dyDescent="0.2">
      <c r="A1361" s="408"/>
      <c r="B1361" s="409"/>
      <c r="C1361" s="409"/>
      <c r="D1361" s="395"/>
      <c r="E1361" s="395"/>
      <c r="F1361" s="395"/>
    </row>
    <row r="1362" spans="1:6" x14ac:dyDescent="0.2">
      <c r="A1362" s="408"/>
      <c r="B1362" s="409"/>
      <c r="C1362" s="409"/>
      <c r="D1362" s="395"/>
      <c r="E1362" s="395"/>
      <c r="F1362" s="395"/>
    </row>
    <row r="1363" spans="1:6" x14ac:dyDescent="0.2">
      <c r="A1363" s="408"/>
      <c r="B1363" s="409"/>
      <c r="C1363" s="409"/>
      <c r="D1363" s="395"/>
      <c r="E1363" s="395"/>
      <c r="F1363" s="395"/>
    </row>
    <row r="1364" spans="1:6" x14ac:dyDescent="0.2">
      <c r="A1364" s="408"/>
      <c r="B1364" s="409"/>
      <c r="C1364" s="409"/>
      <c r="D1364" s="395"/>
      <c r="E1364" s="395"/>
      <c r="F1364" s="395"/>
    </row>
    <row r="1365" spans="1:6" x14ac:dyDescent="0.2">
      <c r="A1365" s="408"/>
      <c r="B1365" s="409"/>
      <c r="C1365" s="409"/>
      <c r="D1365" s="395"/>
      <c r="E1365" s="395"/>
      <c r="F1365" s="395"/>
    </row>
    <row r="1366" spans="1:6" x14ac:dyDescent="0.2">
      <c r="A1366" s="408"/>
      <c r="B1366" s="409"/>
      <c r="C1366" s="409"/>
      <c r="D1366" s="395"/>
      <c r="E1366" s="395"/>
      <c r="F1366" s="395"/>
    </row>
    <row r="1367" spans="1:6" x14ac:dyDescent="0.2">
      <c r="A1367" s="408"/>
      <c r="B1367" s="409"/>
      <c r="C1367" s="409"/>
      <c r="D1367" s="395"/>
      <c r="E1367" s="395"/>
      <c r="F1367" s="395"/>
    </row>
    <row r="1368" spans="1:6" x14ac:dyDescent="0.2">
      <c r="A1368" s="408"/>
      <c r="B1368" s="409"/>
      <c r="C1368" s="409"/>
      <c r="D1368" s="395"/>
      <c r="E1368" s="395"/>
      <c r="F1368" s="395"/>
    </row>
    <row r="1369" spans="1:6" x14ac:dyDescent="0.2">
      <c r="A1369" s="408"/>
      <c r="B1369" s="409"/>
      <c r="C1369" s="409"/>
      <c r="D1369" s="395"/>
      <c r="E1369" s="395"/>
      <c r="F1369" s="395"/>
    </row>
    <row r="1370" spans="1:6" x14ac:dyDescent="0.2">
      <c r="A1370" s="408"/>
      <c r="B1370" s="409"/>
      <c r="C1370" s="409"/>
      <c r="D1370" s="395"/>
      <c r="E1370" s="395"/>
      <c r="F1370" s="395"/>
    </row>
    <row r="1371" spans="1:6" x14ac:dyDescent="0.2">
      <c r="A1371" s="408"/>
      <c r="B1371" s="409"/>
      <c r="C1371" s="409"/>
      <c r="D1371" s="395"/>
      <c r="E1371" s="395"/>
      <c r="F1371" s="395"/>
    </row>
    <row r="1372" spans="1:6" x14ac:dyDescent="0.2">
      <c r="A1372" s="408"/>
      <c r="B1372" s="409"/>
      <c r="C1372" s="409"/>
      <c r="D1372" s="395"/>
      <c r="E1372" s="395"/>
      <c r="F1372" s="395"/>
    </row>
    <row r="1373" spans="1:6" x14ac:dyDescent="0.2">
      <c r="A1373" s="408"/>
      <c r="B1373" s="409"/>
      <c r="C1373" s="409"/>
      <c r="D1373" s="395"/>
      <c r="E1373" s="395"/>
      <c r="F1373" s="395"/>
    </row>
    <row r="1374" spans="1:6" x14ac:dyDescent="0.2">
      <c r="A1374" s="408"/>
      <c r="B1374" s="409"/>
      <c r="C1374" s="409"/>
      <c r="D1374" s="395"/>
      <c r="E1374" s="395"/>
      <c r="F1374" s="395"/>
    </row>
    <row r="1375" spans="1:6" x14ac:dyDescent="0.2">
      <c r="A1375" s="408"/>
      <c r="B1375" s="409"/>
      <c r="C1375" s="409"/>
      <c r="D1375" s="395"/>
      <c r="E1375" s="395"/>
      <c r="F1375" s="395"/>
    </row>
    <row r="1376" spans="1:6" x14ac:dyDescent="0.2">
      <c r="A1376" s="408"/>
      <c r="B1376" s="409"/>
      <c r="C1376" s="409"/>
      <c r="D1376" s="395"/>
      <c r="E1376" s="395"/>
      <c r="F1376" s="395"/>
    </row>
    <row r="1377" spans="1:6" x14ac:dyDescent="0.2">
      <c r="A1377" s="408"/>
      <c r="B1377" s="409"/>
      <c r="C1377" s="409"/>
      <c r="D1377" s="395"/>
      <c r="E1377" s="395"/>
      <c r="F1377" s="395"/>
    </row>
    <row r="1378" spans="1:6" x14ac:dyDescent="0.2">
      <c r="A1378" s="408"/>
      <c r="B1378" s="409"/>
      <c r="C1378" s="409"/>
      <c r="D1378" s="395"/>
      <c r="E1378" s="395"/>
      <c r="F1378" s="395"/>
    </row>
    <row r="1379" spans="1:6" x14ac:dyDescent="0.2">
      <c r="A1379" s="408"/>
      <c r="B1379" s="409"/>
      <c r="C1379" s="409"/>
      <c r="D1379" s="395"/>
      <c r="E1379" s="395"/>
      <c r="F1379" s="395"/>
    </row>
    <row r="1380" spans="1:6" x14ac:dyDescent="0.2">
      <c r="A1380" s="408"/>
      <c r="B1380" s="409"/>
      <c r="C1380" s="409"/>
      <c r="D1380" s="395"/>
      <c r="E1380" s="395"/>
      <c r="F1380" s="395"/>
    </row>
    <row r="1381" spans="1:6" x14ac:dyDescent="0.2">
      <c r="A1381" s="408"/>
      <c r="B1381" s="409"/>
      <c r="C1381" s="409"/>
      <c r="D1381" s="395"/>
      <c r="E1381" s="395"/>
      <c r="F1381" s="395"/>
    </row>
    <row r="1382" spans="1:6" x14ac:dyDescent="0.2">
      <c r="A1382" s="408"/>
      <c r="B1382" s="409"/>
      <c r="C1382" s="409"/>
      <c r="D1382" s="395"/>
      <c r="E1382" s="395"/>
      <c r="F1382" s="395"/>
    </row>
    <row r="1383" spans="1:6" x14ac:dyDescent="0.2">
      <c r="A1383" s="408"/>
      <c r="B1383" s="409"/>
      <c r="C1383" s="409"/>
      <c r="D1383" s="395"/>
      <c r="E1383" s="395"/>
      <c r="F1383" s="395"/>
    </row>
    <row r="1384" spans="1:6" x14ac:dyDescent="0.2">
      <c r="A1384" s="408"/>
      <c r="B1384" s="409"/>
      <c r="C1384" s="409"/>
      <c r="D1384" s="395"/>
      <c r="E1384" s="395"/>
      <c r="F1384" s="395"/>
    </row>
    <row r="1385" spans="1:6" x14ac:dyDescent="0.2">
      <c r="A1385" s="408"/>
      <c r="B1385" s="409"/>
      <c r="C1385" s="409"/>
      <c r="D1385" s="395"/>
      <c r="E1385" s="395"/>
      <c r="F1385" s="395"/>
    </row>
    <row r="1386" spans="1:6" x14ac:dyDescent="0.2">
      <c r="A1386" s="408"/>
      <c r="B1386" s="409"/>
      <c r="C1386" s="409"/>
      <c r="D1386" s="395"/>
      <c r="E1386" s="395"/>
      <c r="F1386" s="395"/>
    </row>
    <row r="1387" spans="1:6" x14ac:dyDescent="0.2">
      <c r="A1387" s="408"/>
      <c r="B1387" s="409"/>
      <c r="C1387" s="409"/>
      <c r="D1387" s="395"/>
      <c r="E1387" s="395"/>
      <c r="F1387" s="395"/>
    </row>
    <row r="1388" spans="1:6" x14ac:dyDescent="0.2">
      <c r="A1388" s="408"/>
      <c r="B1388" s="409"/>
      <c r="C1388" s="409"/>
      <c r="D1388" s="395"/>
      <c r="E1388" s="395"/>
      <c r="F1388" s="395"/>
    </row>
    <row r="1389" spans="1:6" x14ac:dyDescent="0.2">
      <c r="A1389" s="408"/>
      <c r="B1389" s="409"/>
      <c r="C1389" s="409"/>
      <c r="D1389" s="395"/>
      <c r="E1389" s="395"/>
      <c r="F1389" s="395"/>
    </row>
    <row r="1390" spans="1:6" x14ac:dyDescent="0.2">
      <c r="A1390" s="408"/>
      <c r="B1390" s="409"/>
      <c r="C1390" s="409"/>
      <c r="D1390" s="395"/>
      <c r="E1390" s="395"/>
      <c r="F1390" s="395"/>
    </row>
    <row r="1391" spans="1:6" x14ac:dyDescent="0.2">
      <c r="A1391" s="408"/>
      <c r="B1391" s="409"/>
      <c r="C1391" s="409"/>
      <c r="D1391" s="395"/>
      <c r="E1391" s="395"/>
      <c r="F1391" s="395"/>
    </row>
    <row r="1392" spans="1:6" x14ac:dyDescent="0.2">
      <c r="A1392" s="408"/>
      <c r="B1392" s="409"/>
      <c r="C1392" s="409"/>
      <c r="D1392" s="395"/>
      <c r="E1392" s="395"/>
      <c r="F1392" s="395"/>
    </row>
    <row r="1393" spans="1:6" x14ac:dyDescent="0.2">
      <c r="A1393" s="408"/>
      <c r="B1393" s="409"/>
      <c r="C1393" s="409"/>
      <c r="D1393" s="395"/>
      <c r="E1393" s="395"/>
      <c r="F1393" s="395"/>
    </row>
    <row r="1394" spans="1:6" x14ac:dyDescent="0.2">
      <c r="A1394" s="408"/>
      <c r="B1394" s="409"/>
      <c r="C1394" s="409"/>
      <c r="D1394" s="395"/>
      <c r="E1394" s="395"/>
      <c r="F1394" s="395"/>
    </row>
    <row r="1395" spans="1:6" x14ac:dyDescent="0.2">
      <c r="A1395" s="408"/>
      <c r="B1395" s="409"/>
      <c r="C1395" s="409"/>
      <c r="D1395" s="395"/>
      <c r="E1395" s="395"/>
      <c r="F1395" s="395"/>
    </row>
    <row r="1396" spans="1:6" x14ac:dyDescent="0.2">
      <c r="A1396" s="408"/>
      <c r="B1396" s="409"/>
      <c r="C1396" s="409"/>
      <c r="D1396" s="395"/>
      <c r="E1396" s="395"/>
      <c r="F1396" s="395"/>
    </row>
    <row r="1397" spans="1:6" x14ac:dyDescent="0.2">
      <c r="A1397" s="408"/>
      <c r="B1397" s="409"/>
      <c r="C1397" s="409"/>
      <c r="D1397" s="395"/>
      <c r="E1397" s="395"/>
      <c r="F1397" s="395"/>
    </row>
    <row r="1398" spans="1:6" x14ac:dyDescent="0.2">
      <c r="A1398" s="408"/>
      <c r="B1398" s="409"/>
      <c r="C1398" s="409"/>
      <c r="D1398" s="395"/>
      <c r="E1398" s="395"/>
      <c r="F1398" s="395"/>
    </row>
    <row r="1399" spans="1:6" x14ac:dyDescent="0.2">
      <c r="A1399" s="408"/>
      <c r="B1399" s="409"/>
      <c r="C1399" s="409"/>
      <c r="D1399" s="395"/>
      <c r="E1399" s="395"/>
      <c r="F1399" s="395"/>
    </row>
    <row r="1400" spans="1:6" x14ac:dyDescent="0.2">
      <c r="A1400" s="408"/>
      <c r="B1400" s="409"/>
      <c r="C1400" s="409"/>
      <c r="D1400" s="395"/>
      <c r="E1400" s="395"/>
      <c r="F1400" s="395"/>
    </row>
    <row r="1401" spans="1:6" x14ac:dyDescent="0.2">
      <c r="A1401" s="408"/>
      <c r="B1401" s="409"/>
      <c r="C1401" s="409"/>
      <c r="D1401" s="395"/>
      <c r="E1401" s="395"/>
      <c r="F1401" s="395"/>
    </row>
    <row r="1402" spans="1:6" x14ac:dyDescent="0.2">
      <c r="A1402" s="408"/>
      <c r="B1402" s="409"/>
      <c r="C1402" s="409"/>
      <c r="D1402" s="395"/>
      <c r="E1402" s="395"/>
      <c r="F1402" s="395"/>
    </row>
    <row r="1403" spans="1:6" x14ac:dyDescent="0.2">
      <c r="A1403" s="408"/>
      <c r="B1403" s="409"/>
      <c r="C1403" s="409"/>
      <c r="D1403" s="395"/>
      <c r="E1403" s="395"/>
      <c r="F1403" s="395"/>
    </row>
    <row r="1404" spans="1:6" x14ac:dyDescent="0.2">
      <c r="A1404" s="408"/>
      <c r="B1404" s="409"/>
      <c r="C1404" s="409"/>
      <c r="D1404" s="395"/>
      <c r="E1404" s="395"/>
      <c r="F1404" s="395"/>
    </row>
    <row r="1405" spans="1:6" x14ac:dyDescent="0.2">
      <c r="A1405" s="408"/>
      <c r="B1405" s="409"/>
      <c r="C1405" s="409"/>
      <c r="D1405" s="395"/>
      <c r="E1405" s="395"/>
      <c r="F1405" s="395"/>
    </row>
    <row r="1406" spans="1:6" x14ac:dyDescent="0.2">
      <c r="A1406" s="408"/>
      <c r="B1406" s="409"/>
      <c r="C1406" s="409"/>
      <c r="D1406" s="395"/>
      <c r="E1406" s="395"/>
      <c r="F1406" s="395"/>
    </row>
    <row r="1407" spans="1:6" x14ac:dyDescent="0.2">
      <c r="A1407" s="408"/>
      <c r="B1407" s="409"/>
      <c r="C1407" s="409"/>
      <c r="D1407" s="395"/>
      <c r="E1407" s="395"/>
      <c r="F1407" s="395"/>
    </row>
    <row r="1408" spans="1:6" x14ac:dyDescent="0.2">
      <c r="A1408" s="408"/>
      <c r="B1408" s="409"/>
      <c r="C1408" s="409"/>
      <c r="D1408" s="395"/>
      <c r="E1408" s="395"/>
      <c r="F1408" s="395"/>
    </row>
    <row r="1409" spans="1:6" x14ac:dyDescent="0.2">
      <c r="A1409" s="408"/>
      <c r="B1409" s="409"/>
      <c r="C1409" s="409"/>
      <c r="D1409" s="395"/>
      <c r="E1409" s="395"/>
      <c r="F1409" s="395"/>
    </row>
    <row r="1410" spans="1:6" x14ac:dyDescent="0.2">
      <c r="A1410" s="408"/>
      <c r="B1410" s="409"/>
      <c r="C1410" s="409"/>
      <c r="D1410" s="395"/>
      <c r="E1410" s="395"/>
      <c r="F1410" s="395"/>
    </row>
    <row r="1411" spans="1:6" x14ac:dyDescent="0.2">
      <c r="A1411" s="408"/>
      <c r="B1411" s="409"/>
      <c r="C1411" s="409"/>
      <c r="D1411" s="395"/>
      <c r="E1411" s="395"/>
      <c r="F1411" s="395"/>
    </row>
    <row r="1412" spans="1:6" x14ac:dyDescent="0.2">
      <c r="A1412" s="408"/>
      <c r="B1412" s="409"/>
      <c r="C1412" s="409"/>
      <c r="D1412" s="395"/>
      <c r="E1412" s="395"/>
      <c r="F1412" s="395"/>
    </row>
    <row r="1413" spans="1:6" x14ac:dyDescent="0.2">
      <c r="A1413" s="408"/>
      <c r="B1413" s="409"/>
      <c r="C1413" s="409"/>
      <c r="D1413" s="395"/>
      <c r="E1413" s="395"/>
      <c r="F1413" s="395"/>
    </row>
    <row r="1414" spans="1:6" x14ac:dyDescent="0.2">
      <c r="A1414" s="408"/>
      <c r="B1414" s="409"/>
      <c r="C1414" s="409"/>
      <c r="D1414" s="395"/>
      <c r="E1414" s="395"/>
      <c r="F1414" s="395"/>
    </row>
    <row r="1415" spans="1:6" x14ac:dyDescent="0.2">
      <c r="A1415" s="408"/>
      <c r="B1415" s="409"/>
      <c r="C1415" s="409"/>
      <c r="D1415" s="395"/>
      <c r="E1415" s="395"/>
      <c r="F1415" s="395"/>
    </row>
    <row r="1416" spans="1:6" x14ac:dyDescent="0.2">
      <c r="A1416" s="408"/>
      <c r="B1416" s="409"/>
      <c r="C1416" s="409"/>
      <c r="D1416" s="395"/>
      <c r="E1416" s="395"/>
      <c r="F1416" s="395"/>
    </row>
    <row r="1417" spans="1:6" x14ac:dyDescent="0.2">
      <c r="A1417" s="408"/>
      <c r="B1417" s="409"/>
      <c r="C1417" s="409"/>
      <c r="D1417" s="395"/>
      <c r="E1417" s="395"/>
      <c r="F1417" s="395"/>
    </row>
    <row r="1418" spans="1:6" x14ac:dyDescent="0.2">
      <c r="A1418" s="408"/>
      <c r="B1418" s="409"/>
      <c r="C1418" s="409"/>
      <c r="D1418" s="395"/>
      <c r="E1418" s="395"/>
      <c r="F1418" s="395"/>
    </row>
    <row r="1419" spans="1:6" x14ac:dyDescent="0.2">
      <c r="A1419" s="408"/>
      <c r="B1419" s="409"/>
      <c r="C1419" s="409"/>
      <c r="D1419" s="395"/>
      <c r="E1419" s="395"/>
      <c r="F1419" s="395"/>
    </row>
    <row r="1420" spans="1:6" x14ac:dyDescent="0.2">
      <c r="A1420" s="408"/>
      <c r="B1420" s="409"/>
      <c r="C1420" s="409"/>
      <c r="D1420" s="395"/>
      <c r="E1420" s="395"/>
      <c r="F1420" s="395"/>
    </row>
    <row r="1421" spans="1:6" x14ac:dyDescent="0.2">
      <c r="A1421" s="408"/>
      <c r="B1421" s="409"/>
      <c r="C1421" s="409"/>
      <c r="D1421" s="395"/>
      <c r="E1421" s="395"/>
      <c r="F1421" s="395"/>
    </row>
    <row r="1422" spans="1:6" x14ac:dyDescent="0.2">
      <c r="A1422" s="408"/>
      <c r="B1422" s="409"/>
      <c r="C1422" s="409"/>
      <c r="D1422" s="395"/>
      <c r="E1422" s="395"/>
      <c r="F1422" s="395"/>
    </row>
    <row r="1423" spans="1:6" x14ac:dyDescent="0.2">
      <c r="A1423" s="408"/>
      <c r="B1423" s="409"/>
      <c r="C1423" s="409"/>
      <c r="D1423" s="395"/>
      <c r="E1423" s="395"/>
      <c r="F1423" s="395"/>
    </row>
    <row r="1424" spans="1:6" x14ac:dyDescent="0.2">
      <c r="A1424" s="408"/>
      <c r="B1424" s="409"/>
      <c r="C1424" s="409"/>
      <c r="D1424" s="395"/>
      <c r="E1424" s="395"/>
      <c r="F1424" s="395"/>
    </row>
    <row r="1425" spans="1:6" x14ac:dyDescent="0.2">
      <c r="A1425" s="408"/>
      <c r="B1425" s="409"/>
      <c r="C1425" s="409"/>
      <c r="D1425" s="395"/>
      <c r="E1425" s="395"/>
      <c r="F1425" s="395"/>
    </row>
    <row r="1426" spans="1:6" x14ac:dyDescent="0.2">
      <c r="A1426" s="408"/>
      <c r="B1426" s="409"/>
      <c r="C1426" s="409"/>
      <c r="D1426" s="395"/>
      <c r="E1426" s="395"/>
      <c r="F1426" s="395"/>
    </row>
    <row r="1427" spans="1:6" x14ac:dyDescent="0.2">
      <c r="A1427" s="408"/>
      <c r="B1427" s="409"/>
      <c r="C1427" s="409"/>
      <c r="D1427" s="395"/>
      <c r="E1427" s="395"/>
      <c r="F1427" s="395"/>
    </row>
    <row r="1428" spans="1:6" x14ac:dyDescent="0.2">
      <c r="A1428" s="408"/>
      <c r="B1428" s="409"/>
      <c r="C1428" s="409"/>
      <c r="D1428" s="395"/>
      <c r="E1428" s="395"/>
      <c r="F1428" s="395"/>
    </row>
    <row r="1429" spans="1:6" x14ac:dyDescent="0.2">
      <c r="A1429" s="408"/>
      <c r="B1429" s="409"/>
      <c r="C1429" s="409"/>
      <c r="D1429" s="395"/>
      <c r="E1429" s="395"/>
      <c r="F1429" s="395"/>
    </row>
    <row r="1430" spans="1:6" x14ac:dyDescent="0.2">
      <c r="A1430" s="408"/>
      <c r="B1430" s="409"/>
      <c r="C1430" s="409"/>
      <c r="D1430" s="395"/>
      <c r="E1430" s="395"/>
      <c r="F1430" s="395"/>
    </row>
    <row r="1431" spans="1:6" x14ac:dyDescent="0.2">
      <c r="A1431" s="408"/>
      <c r="B1431" s="409"/>
      <c r="C1431" s="409"/>
      <c r="D1431" s="395"/>
      <c r="E1431" s="395"/>
      <c r="F1431" s="395"/>
    </row>
    <row r="1432" spans="1:6" x14ac:dyDescent="0.2">
      <c r="A1432" s="408"/>
      <c r="B1432" s="409"/>
      <c r="C1432" s="409"/>
      <c r="D1432" s="395"/>
      <c r="E1432" s="395"/>
      <c r="F1432" s="395"/>
    </row>
    <row r="1433" spans="1:6" x14ac:dyDescent="0.2">
      <c r="A1433" s="408"/>
      <c r="B1433" s="409"/>
      <c r="C1433" s="409"/>
      <c r="D1433" s="395"/>
      <c r="E1433" s="395"/>
      <c r="F1433" s="395"/>
    </row>
    <row r="1434" spans="1:6" x14ac:dyDescent="0.2">
      <c r="A1434" s="408"/>
      <c r="B1434" s="409"/>
      <c r="C1434" s="409"/>
      <c r="D1434" s="395"/>
      <c r="E1434" s="395"/>
      <c r="F1434" s="395"/>
    </row>
    <row r="1435" spans="1:6" x14ac:dyDescent="0.2">
      <c r="A1435" s="408"/>
      <c r="B1435" s="409"/>
      <c r="C1435" s="409"/>
      <c r="D1435" s="395"/>
      <c r="E1435" s="395"/>
      <c r="F1435" s="395"/>
    </row>
    <row r="1436" spans="1:6" x14ac:dyDescent="0.2">
      <c r="A1436" s="408"/>
      <c r="B1436" s="409"/>
      <c r="C1436" s="409"/>
      <c r="D1436" s="395"/>
      <c r="E1436" s="395"/>
      <c r="F1436" s="395"/>
    </row>
    <row r="1437" spans="1:6" x14ac:dyDescent="0.2">
      <c r="A1437" s="408"/>
      <c r="B1437" s="409"/>
      <c r="C1437" s="409"/>
      <c r="D1437" s="395"/>
      <c r="E1437" s="395"/>
      <c r="F1437" s="395"/>
    </row>
    <row r="1438" spans="1:6" x14ac:dyDescent="0.2">
      <c r="A1438" s="408"/>
      <c r="B1438" s="409"/>
      <c r="C1438" s="409"/>
      <c r="D1438" s="395"/>
      <c r="E1438" s="395"/>
      <c r="F1438" s="395"/>
    </row>
    <row r="1439" spans="1:6" x14ac:dyDescent="0.2">
      <c r="A1439" s="408"/>
      <c r="B1439" s="409"/>
      <c r="C1439" s="409"/>
      <c r="D1439" s="395"/>
      <c r="E1439" s="395"/>
      <c r="F1439" s="395"/>
    </row>
    <row r="1440" spans="1:6" x14ac:dyDescent="0.2">
      <c r="A1440" s="408"/>
      <c r="B1440" s="409"/>
      <c r="C1440" s="409"/>
      <c r="D1440" s="395"/>
      <c r="E1440" s="395"/>
      <c r="F1440" s="395"/>
    </row>
    <row r="1441" spans="1:6" x14ac:dyDescent="0.2">
      <c r="A1441" s="408"/>
      <c r="B1441" s="409"/>
      <c r="C1441" s="409"/>
      <c r="D1441" s="395"/>
      <c r="E1441" s="395"/>
      <c r="F1441" s="395"/>
    </row>
    <row r="1442" spans="1:6" x14ac:dyDescent="0.2">
      <c r="A1442" s="408"/>
      <c r="B1442" s="409"/>
      <c r="C1442" s="409"/>
      <c r="D1442" s="395"/>
      <c r="E1442" s="395"/>
      <c r="F1442" s="395"/>
    </row>
    <row r="1443" spans="1:6" x14ac:dyDescent="0.2">
      <c r="A1443" s="408"/>
      <c r="B1443" s="409"/>
      <c r="C1443" s="409"/>
      <c r="D1443" s="395"/>
      <c r="E1443" s="395"/>
      <c r="F1443" s="395"/>
    </row>
    <row r="1444" spans="1:6" x14ac:dyDescent="0.2">
      <c r="A1444" s="408"/>
      <c r="B1444" s="409"/>
      <c r="C1444" s="409"/>
      <c r="D1444" s="395"/>
      <c r="E1444" s="395"/>
      <c r="F1444" s="395"/>
    </row>
    <row r="1445" spans="1:6" x14ac:dyDescent="0.2">
      <c r="A1445" s="408"/>
      <c r="B1445" s="409"/>
      <c r="C1445" s="409"/>
      <c r="D1445" s="395"/>
      <c r="E1445" s="395"/>
      <c r="F1445" s="395"/>
    </row>
    <row r="1446" spans="1:6" x14ac:dyDescent="0.2">
      <c r="A1446" s="408"/>
      <c r="B1446" s="409"/>
      <c r="C1446" s="409"/>
      <c r="D1446" s="395"/>
      <c r="E1446" s="395"/>
      <c r="F1446" s="395"/>
    </row>
    <row r="1447" spans="1:6" x14ac:dyDescent="0.2">
      <c r="A1447" s="408"/>
      <c r="B1447" s="409"/>
      <c r="C1447" s="409"/>
      <c r="D1447" s="395"/>
      <c r="E1447" s="395"/>
      <c r="F1447" s="395"/>
    </row>
    <row r="1448" spans="1:6" x14ac:dyDescent="0.2">
      <c r="A1448" s="408"/>
      <c r="B1448" s="409"/>
      <c r="C1448" s="409"/>
      <c r="D1448" s="395"/>
      <c r="E1448" s="395"/>
      <c r="F1448" s="395"/>
    </row>
    <row r="1449" spans="1:6" x14ac:dyDescent="0.2">
      <c r="A1449" s="408"/>
      <c r="B1449" s="409"/>
      <c r="C1449" s="409"/>
      <c r="D1449" s="395"/>
      <c r="E1449" s="395"/>
      <c r="F1449" s="395"/>
    </row>
    <row r="1450" spans="1:6" x14ac:dyDescent="0.2">
      <c r="A1450" s="408"/>
      <c r="B1450" s="409"/>
      <c r="C1450" s="409"/>
      <c r="D1450" s="395"/>
      <c r="E1450" s="395"/>
      <c r="F1450" s="395"/>
    </row>
    <row r="1451" spans="1:6" x14ac:dyDescent="0.2">
      <c r="A1451" s="408"/>
      <c r="B1451" s="409"/>
      <c r="C1451" s="409"/>
      <c r="D1451" s="395"/>
      <c r="E1451" s="395"/>
      <c r="F1451" s="395"/>
    </row>
    <row r="1452" spans="1:6" x14ac:dyDescent="0.2">
      <c r="A1452" s="408"/>
      <c r="B1452" s="409"/>
      <c r="C1452" s="409"/>
      <c r="D1452" s="395"/>
      <c r="E1452" s="395"/>
      <c r="F1452" s="395"/>
    </row>
    <row r="1453" spans="1:6" x14ac:dyDescent="0.2">
      <c r="A1453" s="408"/>
      <c r="B1453" s="409"/>
      <c r="C1453" s="409"/>
      <c r="D1453" s="395"/>
      <c r="E1453" s="395"/>
      <c r="F1453" s="395"/>
    </row>
    <row r="1454" spans="1:6" x14ac:dyDescent="0.2">
      <c r="A1454" s="408"/>
      <c r="B1454" s="409"/>
      <c r="C1454" s="409"/>
      <c r="D1454" s="395"/>
      <c r="E1454" s="395"/>
      <c r="F1454" s="395"/>
    </row>
    <row r="1455" spans="1:6" x14ac:dyDescent="0.2">
      <c r="A1455" s="408"/>
      <c r="B1455" s="409"/>
      <c r="C1455" s="409"/>
      <c r="D1455" s="395"/>
      <c r="E1455" s="395"/>
      <c r="F1455" s="395"/>
    </row>
    <row r="1456" spans="1:6" x14ac:dyDescent="0.2">
      <c r="A1456" s="408"/>
      <c r="B1456" s="409"/>
      <c r="C1456" s="409"/>
      <c r="D1456" s="395"/>
      <c r="E1456" s="395"/>
      <c r="F1456" s="395"/>
    </row>
    <row r="1457" spans="1:6" x14ac:dyDescent="0.2">
      <c r="A1457" s="408"/>
      <c r="B1457" s="409"/>
      <c r="C1457" s="409"/>
      <c r="D1457" s="395"/>
      <c r="E1457" s="395"/>
      <c r="F1457" s="395"/>
    </row>
    <row r="1458" spans="1:6" x14ac:dyDescent="0.2">
      <c r="A1458" s="408"/>
      <c r="B1458" s="409"/>
      <c r="C1458" s="409"/>
      <c r="D1458" s="395"/>
      <c r="E1458" s="395"/>
      <c r="F1458" s="395"/>
    </row>
    <row r="1459" spans="1:6" x14ac:dyDescent="0.2">
      <c r="A1459" s="408"/>
      <c r="B1459" s="409"/>
      <c r="C1459" s="409"/>
      <c r="D1459" s="395"/>
      <c r="E1459" s="395"/>
      <c r="F1459" s="395"/>
    </row>
    <row r="1460" spans="1:6" x14ac:dyDescent="0.2">
      <c r="A1460" s="408"/>
      <c r="B1460" s="409"/>
      <c r="C1460" s="409"/>
      <c r="D1460" s="395"/>
      <c r="E1460" s="395"/>
      <c r="F1460" s="395"/>
    </row>
    <row r="1461" spans="1:6" x14ac:dyDescent="0.2">
      <c r="A1461" s="408"/>
      <c r="B1461" s="409"/>
      <c r="C1461" s="409"/>
      <c r="D1461" s="395"/>
      <c r="E1461" s="395"/>
      <c r="F1461" s="395"/>
    </row>
    <row r="1462" spans="1:6" x14ac:dyDescent="0.2">
      <c r="A1462" s="408"/>
      <c r="B1462" s="409"/>
      <c r="C1462" s="409"/>
      <c r="D1462" s="395"/>
      <c r="E1462" s="395"/>
      <c r="F1462" s="395"/>
    </row>
    <row r="1463" spans="1:6" x14ac:dyDescent="0.2">
      <c r="A1463" s="408"/>
      <c r="B1463" s="409"/>
      <c r="C1463" s="409"/>
      <c r="D1463" s="395"/>
      <c r="E1463" s="395"/>
      <c r="F1463" s="395"/>
    </row>
    <row r="1464" spans="1:6" x14ac:dyDescent="0.2">
      <c r="A1464" s="408"/>
      <c r="B1464" s="409"/>
      <c r="C1464" s="409"/>
      <c r="D1464" s="395"/>
      <c r="E1464" s="395"/>
      <c r="F1464" s="395"/>
    </row>
    <row r="1465" spans="1:6" x14ac:dyDescent="0.2">
      <c r="A1465" s="408"/>
      <c r="B1465" s="409"/>
      <c r="C1465" s="409"/>
      <c r="D1465" s="395"/>
      <c r="E1465" s="395"/>
      <c r="F1465" s="395"/>
    </row>
    <row r="1466" spans="1:6" x14ac:dyDescent="0.2">
      <c r="A1466" s="408"/>
      <c r="B1466" s="409"/>
      <c r="C1466" s="409"/>
      <c r="D1466" s="395"/>
      <c r="E1466" s="395"/>
      <c r="F1466" s="395"/>
    </row>
    <row r="1467" spans="1:6" x14ac:dyDescent="0.2">
      <c r="A1467" s="408"/>
      <c r="B1467" s="409"/>
      <c r="C1467" s="409"/>
      <c r="D1467" s="395"/>
      <c r="E1467" s="395"/>
      <c r="F1467" s="395"/>
    </row>
    <row r="1468" spans="1:6" x14ac:dyDescent="0.2">
      <c r="A1468" s="408"/>
      <c r="B1468" s="409"/>
      <c r="C1468" s="409"/>
      <c r="D1468" s="395"/>
      <c r="E1468" s="395"/>
      <c r="F1468" s="395"/>
    </row>
    <row r="1469" spans="1:6" x14ac:dyDescent="0.2">
      <c r="A1469" s="408"/>
      <c r="B1469" s="409"/>
      <c r="C1469" s="409"/>
      <c r="D1469" s="395"/>
      <c r="E1469" s="395"/>
      <c r="F1469" s="395"/>
    </row>
    <row r="1470" spans="1:6" x14ac:dyDescent="0.2">
      <c r="A1470" s="408"/>
      <c r="B1470" s="409"/>
      <c r="C1470" s="409"/>
      <c r="D1470" s="395"/>
      <c r="E1470" s="395"/>
      <c r="F1470" s="395"/>
    </row>
    <row r="1471" spans="1:6" x14ac:dyDescent="0.2">
      <c r="A1471" s="408"/>
      <c r="B1471" s="409"/>
      <c r="C1471" s="409"/>
      <c r="D1471" s="395"/>
      <c r="E1471" s="395"/>
      <c r="F1471" s="395"/>
    </row>
    <row r="1472" spans="1:6" x14ac:dyDescent="0.2">
      <c r="A1472" s="408"/>
      <c r="B1472" s="409"/>
      <c r="C1472" s="409"/>
      <c r="D1472" s="395"/>
      <c r="E1472" s="395"/>
      <c r="F1472" s="395"/>
    </row>
    <row r="1473" spans="1:6" x14ac:dyDescent="0.2">
      <c r="A1473" s="408"/>
      <c r="B1473" s="409"/>
      <c r="C1473" s="409"/>
      <c r="D1473" s="395"/>
      <c r="E1473" s="395"/>
      <c r="F1473" s="395"/>
    </row>
    <row r="1474" spans="1:6" x14ac:dyDescent="0.2">
      <c r="A1474" s="408"/>
      <c r="B1474" s="409"/>
      <c r="C1474" s="409"/>
      <c r="D1474" s="395"/>
      <c r="E1474" s="395"/>
      <c r="F1474" s="395"/>
    </row>
    <row r="1475" spans="1:6" x14ac:dyDescent="0.2">
      <c r="A1475" s="408"/>
      <c r="B1475" s="409"/>
      <c r="C1475" s="409"/>
      <c r="D1475" s="395"/>
      <c r="E1475" s="395"/>
      <c r="F1475" s="395"/>
    </row>
    <row r="1476" spans="1:6" x14ac:dyDescent="0.2">
      <c r="A1476" s="408"/>
      <c r="B1476" s="409"/>
      <c r="C1476" s="409"/>
      <c r="D1476" s="395"/>
      <c r="E1476" s="395"/>
      <c r="F1476" s="395"/>
    </row>
    <row r="1477" spans="1:6" x14ac:dyDescent="0.2">
      <c r="A1477" s="408"/>
      <c r="B1477" s="409"/>
      <c r="C1477" s="409"/>
      <c r="D1477" s="395"/>
      <c r="E1477" s="395"/>
      <c r="F1477" s="395"/>
    </row>
    <row r="1478" spans="1:6" x14ac:dyDescent="0.2">
      <c r="A1478" s="408"/>
      <c r="B1478" s="409"/>
      <c r="C1478" s="409"/>
      <c r="D1478" s="395"/>
      <c r="E1478" s="395"/>
      <c r="F1478" s="395"/>
    </row>
    <row r="1479" spans="1:6" x14ac:dyDescent="0.2">
      <c r="A1479" s="408"/>
      <c r="B1479" s="409"/>
      <c r="C1479" s="409"/>
      <c r="D1479" s="395"/>
      <c r="E1479" s="395"/>
      <c r="F1479" s="395"/>
    </row>
    <row r="1480" spans="1:6" x14ac:dyDescent="0.2">
      <c r="A1480" s="408"/>
      <c r="B1480" s="409"/>
      <c r="C1480" s="409"/>
      <c r="D1480" s="395"/>
      <c r="E1480" s="395"/>
      <c r="F1480" s="395"/>
    </row>
    <row r="1481" spans="1:6" x14ac:dyDescent="0.2">
      <c r="A1481" s="408"/>
      <c r="B1481" s="409"/>
      <c r="C1481" s="409"/>
      <c r="D1481" s="395"/>
      <c r="E1481" s="395"/>
      <c r="F1481" s="395"/>
    </row>
    <row r="1482" spans="1:6" x14ac:dyDescent="0.2">
      <c r="A1482" s="408"/>
      <c r="B1482" s="409"/>
      <c r="C1482" s="409"/>
      <c r="D1482" s="395"/>
      <c r="E1482" s="395"/>
      <c r="F1482" s="395"/>
    </row>
    <row r="1483" spans="1:6" x14ac:dyDescent="0.2">
      <c r="A1483" s="408"/>
      <c r="B1483" s="409"/>
      <c r="C1483" s="409"/>
      <c r="D1483" s="395"/>
      <c r="E1483" s="395"/>
      <c r="F1483" s="395"/>
    </row>
    <row r="1484" spans="1:6" x14ac:dyDescent="0.2">
      <c r="A1484" s="408"/>
      <c r="B1484" s="409"/>
      <c r="C1484" s="409"/>
      <c r="D1484" s="395"/>
      <c r="E1484" s="395"/>
      <c r="F1484" s="395"/>
    </row>
    <row r="1485" spans="1:6" x14ac:dyDescent="0.2">
      <c r="A1485" s="408"/>
      <c r="B1485" s="409"/>
      <c r="C1485" s="409"/>
      <c r="D1485" s="395"/>
      <c r="E1485" s="395"/>
      <c r="F1485" s="395"/>
    </row>
    <row r="1486" spans="1:6" x14ac:dyDescent="0.2">
      <c r="A1486" s="408"/>
      <c r="B1486" s="409"/>
      <c r="C1486" s="409"/>
      <c r="D1486" s="395"/>
      <c r="E1486" s="395"/>
      <c r="F1486" s="395"/>
    </row>
    <row r="1487" spans="1:6" x14ac:dyDescent="0.2">
      <c r="A1487" s="408"/>
      <c r="B1487" s="409"/>
      <c r="C1487" s="409"/>
      <c r="D1487" s="395"/>
      <c r="E1487" s="395"/>
      <c r="F1487" s="395"/>
    </row>
    <row r="1488" spans="1:6" x14ac:dyDescent="0.2">
      <c r="A1488" s="408"/>
      <c r="B1488" s="409"/>
      <c r="C1488" s="409"/>
      <c r="D1488" s="395"/>
      <c r="E1488" s="395"/>
      <c r="F1488" s="395"/>
    </row>
    <row r="1489" spans="1:6" x14ac:dyDescent="0.2">
      <c r="A1489" s="408"/>
      <c r="B1489" s="409"/>
      <c r="C1489" s="409"/>
      <c r="D1489" s="395"/>
      <c r="E1489" s="395"/>
      <c r="F1489" s="395"/>
    </row>
    <row r="1490" spans="1:6" x14ac:dyDescent="0.2">
      <c r="A1490" s="408"/>
      <c r="B1490" s="409"/>
      <c r="C1490" s="409"/>
      <c r="D1490" s="395"/>
      <c r="E1490" s="395"/>
      <c r="F1490" s="395"/>
    </row>
    <row r="1491" spans="1:6" x14ac:dyDescent="0.2">
      <c r="A1491" s="408"/>
      <c r="B1491" s="409"/>
      <c r="C1491" s="409"/>
      <c r="D1491" s="395"/>
      <c r="E1491" s="395"/>
      <c r="F1491" s="395"/>
    </row>
    <row r="1492" spans="1:6" x14ac:dyDescent="0.2">
      <c r="A1492" s="408"/>
      <c r="B1492" s="409"/>
      <c r="C1492" s="409"/>
      <c r="D1492" s="395"/>
      <c r="E1492" s="395"/>
      <c r="F1492" s="395"/>
    </row>
    <row r="1493" spans="1:6" x14ac:dyDescent="0.2">
      <c r="A1493" s="408"/>
      <c r="B1493" s="409"/>
      <c r="C1493" s="409"/>
      <c r="D1493" s="395"/>
      <c r="E1493" s="395"/>
      <c r="F1493" s="395"/>
    </row>
    <row r="1494" spans="1:6" x14ac:dyDescent="0.2">
      <c r="A1494" s="408"/>
      <c r="B1494" s="409"/>
      <c r="C1494" s="409"/>
      <c r="D1494" s="395"/>
      <c r="E1494" s="395"/>
      <c r="F1494" s="395"/>
    </row>
    <row r="1495" spans="1:6" x14ac:dyDescent="0.2">
      <c r="A1495" s="408"/>
      <c r="B1495" s="409"/>
      <c r="C1495" s="409"/>
      <c r="D1495" s="395"/>
      <c r="E1495" s="395"/>
      <c r="F1495" s="395"/>
    </row>
    <row r="1496" spans="1:6" x14ac:dyDescent="0.2">
      <c r="A1496" s="408"/>
      <c r="B1496" s="409"/>
      <c r="C1496" s="409"/>
      <c r="D1496" s="395"/>
      <c r="E1496" s="395"/>
      <c r="F1496" s="395"/>
    </row>
    <row r="1497" spans="1:6" x14ac:dyDescent="0.2">
      <c r="A1497" s="408"/>
      <c r="B1497" s="409"/>
      <c r="C1497" s="409"/>
      <c r="D1497" s="395"/>
      <c r="E1497" s="395"/>
      <c r="F1497" s="395"/>
    </row>
    <row r="1498" spans="1:6" x14ac:dyDescent="0.2">
      <c r="A1498" s="408"/>
      <c r="B1498" s="409"/>
      <c r="C1498" s="409"/>
      <c r="D1498" s="395"/>
      <c r="E1498" s="395"/>
      <c r="F1498" s="395"/>
    </row>
    <row r="1499" spans="1:6" x14ac:dyDescent="0.2">
      <c r="A1499" s="408"/>
      <c r="B1499" s="409"/>
      <c r="C1499" s="409"/>
      <c r="D1499" s="395"/>
      <c r="E1499" s="395"/>
      <c r="F1499" s="395"/>
    </row>
    <row r="1500" spans="1:6" x14ac:dyDescent="0.2">
      <c r="A1500" s="408"/>
      <c r="B1500" s="409"/>
      <c r="C1500" s="409"/>
      <c r="D1500" s="395"/>
      <c r="E1500" s="395"/>
      <c r="F1500" s="395"/>
    </row>
    <row r="1501" spans="1:6" x14ac:dyDescent="0.2">
      <c r="A1501" s="408"/>
      <c r="B1501" s="409"/>
      <c r="C1501" s="409"/>
      <c r="D1501" s="395"/>
      <c r="E1501" s="395"/>
      <c r="F1501" s="395"/>
    </row>
    <row r="1502" spans="1:6" x14ac:dyDescent="0.2">
      <c r="A1502" s="408"/>
      <c r="B1502" s="409"/>
      <c r="C1502" s="409"/>
      <c r="D1502" s="395"/>
      <c r="E1502" s="395"/>
      <c r="F1502" s="395"/>
    </row>
    <row r="1503" spans="1:6" x14ac:dyDescent="0.2">
      <c r="A1503" s="408"/>
      <c r="B1503" s="409"/>
      <c r="C1503" s="409"/>
      <c r="D1503" s="395"/>
      <c r="E1503" s="395"/>
      <c r="F1503" s="395"/>
    </row>
    <row r="1504" spans="1:6" x14ac:dyDescent="0.2">
      <c r="A1504" s="408"/>
      <c r="B1504" s="409"/>
      <c r="C1504" s="409"/>
      <c r="D1504" s="395"/>
      <c r="E1504" s="395"/>
      <c r="F1504" s="395"/>
    </row>
    <row r="1505" spans="1:6" x14ac:dyDescent="0.2">
      <c r="A1505" s="408"/>
      <c r="B1505" s="409"/>
      <c r="C1505" s="409"/>
      <c r="D1505" s="395"/>
      <c r="E1505" s="395"/>
      <c r="F1505" s="395"/>
    </row>
    <row r="1506" spans="1:6" x14ac:dyDescent="0.2">
      <c r="A1506" s="408"/>
      <c r="B1506" s="409"/>
      <c r="C1506" s="409"/>
      <c r="D1506" s="395"/>
      <c r="E1506" s="395"/>
      <c r="F1506" s="395"/>
    </row>
    <row r="1507" spans="1:6" x14ac:dyDescent="0.2">
      <c r="A1507" s="408"/>
      <c r="B1507" s="409"/>
      <c r="C1507" s="409"/>
      <c r="D1507" s="395"/>
      <c r="E1507" s="395"/>
      <c r="F1507" s="395"/>
    </row>
    <row r="1508" spans="1:6" x14ac:dyDescent="0.2">
      <c r="A1508" s="408"/>
      <c r="B1508" s="409"/>
      <c r="C1508" s="409"/>
      <c r="D1508" s="395"/>
      <c r="E1508" s="395"/>
      <c r="F1508" s="395"/>
    </row>
    <row r="1509" spans="1:6" x14ac:dyDescent="0.2">
      <c r="A1509" s="408"/>
      <c r="B1509" s="409"/>
      <c r="C1509" s="409"/>
      <c r="D1509" s="395"/>
      <c r="E1509" s="395"/>
      <c r="F1509" s="395"/>
    </row>
    <row r="1510" spans="1:6" x14ac:dyDescent="0.2">
      <c r="A1510" s="408"/>
      <c r="B1510" s="409"/>
      <c r="C1510" s="409"/>
      <c r="D1510" s="395"/>
      <c r="E1510" s="395"/>
      <c r="F1510" s="395"/>
    </row>
    <row r="1511" spans="1:6" x14ac:dyDescent="0.2">
      <c r="A1511" s="408"/>
      <c r="B1511" s="409"/>
      <c r="C1511" s="409"/>
      <c r="D1511" s="395"/>
      <c r="E1511" s="395"/>
      <c r="F1511" s="395"/>
    </row>
    <row r="1512" spans="1:6" x14ac:dyDescent="0.2">
      <c r="A1512" s="408"/>
      <c r="B1512" s="409"/>
      <c r="C1512" s="409"/>
      <c r="D1512" s="395"/>
      <c r="E1512" s="395"/>
      <c r="F1512" s="395"/>
    </row>
    <row r="1513" spans="1:6" x14ac:dyDescent="0.2">
      <c r="A1513" s="408"/>
      <c r="B1513" s="409"/>
      <c r="C1513" s="409"/>
      <c r="D1513" s="395"/>
      <c r="E1513" s="395"/>
      <c r="F1513" s="395"/>
    </row>
    <row r="1514" spans="1:6" x14ac:dyDescent="0.2">
      <c r="A1514" s="408"/>
      <c r="B1514" s="409"/>
      <c r="C1514" s="409"/>
      <c r="D1514" s="395"/>
      <c r="E1514" s="395"/>
      <c r="F1514" s="395"/>
    </row>
    <row r="1515" spans="1:6" x14ac:dyDescent="0.2">
      <c r="A1515" s="408"/>
      <c r="B1515" s="409"/>
      <c r="C1515" s="409"/>
      <c r="D1515" s="395"/>
      <c r="E1515" s="395"/>
      <c r="F1515" s="395"/>
    </row>
    <row r="1516" spans="1:6" x14ac:dyDescent="0.2">
      <c r="A1516" s="408"/>
      <c r="B1516" s="409"/>
      <c r="C1516" s="409"/>
      <c r="D1516" s="395"/>
      <c r="E1516" s="395"/>
      <c r="F1516" s="395"/>
    </row>
    <row r="1517" spans="1:6" x14ac:dyDescent="0.2">
      <c r="A1517" s="408"/>
      <c r="B1517" s="409"/>
      <c r="C1517" s="409"/>
      <c r="D1517" s="395"/>
      <c r="E1517" s="395"/>
      <c r="F1517" s="395"/>
    </row>
    <row r="1518" spans="1:6" x14ac:dyDescent="0.2">
      <c r="A1518" s="408"/>
      <c r="B1518" s="409"/>
      <c r="C1518" s="409"/>
      <c r="D1518" s="395"/>
      <c r="E1518" s="395"/>
      <c r="F1518" s="395"/>
    </row>
    <row r="1519" spans="1:6" x14ac:dyDescent="0.2">
      <c r="A1519" s="408"/>
      <c r="B1519" s="409"/>
      <c r="C1519" s="409"/>
      <c r="D1519" s="395"/>
      <c r="E1519" s="395"/>
      <c r="F1519" s="395"/>
    </row>
    <row r="1520" spans="1:6" x14ac:dyDescent="0.2">
      <c r="A1520" s="408"/>
      <c r="B1520" s="409"/>
      <c r="C1520" s="409"/>
      <c r="D1520" s="395"/>
      <c r="E1520" s="395"/>
      <c r="F1520" s="395"/>
    </row>
    <row r="1521" spans="1:6" x14ac:dyDescent="0.2">
      <c r="A1521" s="408"/>
      <c r="B1521" s="409"/>
      <c r="C1521" s="409"/>
      <c r="D1521" s="395"/>
      <c r="E1521" s="395"/>
      <c r="F1521" s="395"/>
    </row>
    <row r="1522" spans="1:6" x14ac:dyDescent="0.2">
      <c r="A1522" s="408"/>
      <c r="B1522" s="409"/>
      <c r="C1522" s="409"/>
      <c r="D1522" s="395"/>
      <c r="E1522" s="395"/>
      <c r="F1522" s="395"/>
    </row>
    <row r="1523" spans="1:6" x14ac:dyDescent="0.2">
      <c r="A1523" s="408"/>
      <c r="B1523" s="409"/>
      <c r="C1523" s="409"/>
      <c r="D1523" s="395"/>
      <c r="E1523" s="395"/>
      <c r="F1523" s="395"/>
    </row>
    <row r="1524" spans="1:6" x14ac:dyDescent="0.2">
      <c r="A1524" s="408"/>
      <c r="B1524" s="409"/>
      <c r="C1524" s="409"/>
      <c r="D1524" s="395"/>
      <c r="E1524" s="395"/>
      <c r="F1524" s="395"/>
    </row>
    <row r="1525" spans="1:6" x14ac:dyDescent="0.2">
      <c r="A1525" s="408"/>
      <c r="B1525" s="409"/>
      <c r="C1525" s="409"/>
      <c r="D1525" s="395"/>
      <c r="E1525" s="395"/>
      <c r="F1525" s="395"/>
    </row>
    <row r="1526" spans="1:6" x14ac:dyDescent="0.2">
      <c r="A1526" s="408"/>
      <c r="B1526" s="409"/>
      <c r="C1526" s="409"/>
      <c r="D1526" s="395"/>
      <c r="E1526" s="395"/>
      <c r="F1526" s="395"/>
    </row>
    <row r="1527" spans="1:6" x14ac:dyDescent="0.2">
      <c r="A1527" s="408"/>
      <c r="B1527" s="409"/>
      <c r="C1527" s="409"/>
      <c r="D1527" s="395"/>
      <c r="E1527" s="395"/>
      <c r="F1527" s="395"/>
    </row>
    <row r="1528" spans="1:6" x14ac:dyDescent="0.2">
      <c r="A1528" s="408"/>
      <c r="B1528" s="409"/>
      <c r="C1528" s="409"/>
      <c r="D1528" s="395"/>
      <c r="E1528" s="395"/>
      <c r="F1528" s="395"/>
    </row>
    <row r="1529" spans="1:6" x14ac:dyDescent="0.2">
      <c r="A1529" s="408"/>
      <c r="B1529" s="409"/>
      <c r="C1529" s="409"/>
      <c r="D1529" s="395"/>
      <c r="E1529" s="395"/>
      <c r="F1529" s="395"/>
    </row>
    <row r="1530" spans="1:6" x14ac:dyDescent="0.2">
      <c r="A1530" s="408"/>
      <c r="B1530" s="409"/>
      <c r="C1530" s="409"/>
      <c r="D1530" s="395"/>
      <c r="E1530" s="395"/>
      <c r="F1530" s="395"/>
    </row>
    <row r="1531" spans="1:6" x14ac:dyDescent="0.2">
      <c r="A1531" s="408"/>
      <c r="B1531" s="409"/>
      <c r="C1531" s="409"/>
      <c r="D1531" s="395"/>
      <c r="E1531" s="395"/>
      <c r="F1531" s="395"/>
    </row>
    <row r="1532" spans="1:6" x14ac:dyDescent="0.2">
      <c r="A1532" s="408"/>
      <c r="B1532" s="409"/>
      <c r="C1532" s="409"/>
      <c r="D1532" s="395"/>
      <c r="E1532" s="395"/>
      <c r="F1532" s="395"/>
    </row>
    <row r="1533" spans="1:6" x14ac:dyDescent="0.2">
      <c r="A1533" s="408"/>
      <c r="B1533" s="409"/>
      <c r="C1533" s="409"/>
      <c r="D1533" s="395"/>
      <c r="E1533" s="395"/>
      <c r="F1533" s="395"/>
    </row>
    <row r="1534" spans="1:6" x14ac:dyDescent="0.2">
      <c r="A1534" s="408"/>
      <c r="B1534" s="409"/>
      <c r="C1534" s="409"/>
      <c r="D1534" s="395"/>
      <c r="E1534" s="395"/>
      <c r="F1534" s="395"/>
    </row>
    <row r="1535" spans="1:6" x14ac:dyDescent="0.2">
      <c r="A1535" s="408"/>
      <c r="B1535" s="409"/>
      <c r="C1535" s="409"/>
      <c r="D1535" s="395"/>
      <c r="E1535" s="395"/>
      <c r="F1535" s="395"/>
    </row>
    <row r="1536" spans="1:6" x14ac:dyDescent="0.2">
      <c r="A1536" s="408"/>
      <c r="B1536" s="409"/>
      <c r="C1536" s="409"/>
      <c r="D1536" s="395"/>
      <c r="E1536" s="395"/>
      <c r="F1536" s="395"/>
    </row>
    <row r="1537" spans="1:6" x14ac:dyDescent="0.2">
      <c r="A1537" s="408"/>
      <c r="B1537" s="409"/>
      <c r="C1537" s="409"/>
      <c r="D1537" s="395"/>
      <c r="E1537" s="395"/>
      <c r="F1537" s="395"/>
    </row>
    <row r="1538" spans="1:6" x14ac:dyDescent="0.2">
      <c r="A1538" s="408"/>
      <c r="B1538" s="409"/>
      <c r="C1538" s="409"/>
      <c r="D1538" s="395"/>
      <c r="E1538" s="395"/>
      <c r="F1538" s="395"/>
    </row>
    <row r="1539" spans="1:6" x14ac:dyDescent="0.2">
      <c r="A1539" s="408"/>
      <c r="B1539" s="409"/>
      <c r="C1539" s="409"/>
      <c r="D1539" s="395"/>
      <c r="E1539" s="395"/>
      <c r="F1539" s="395"/>
    </row>
    <row r="1540" spans="1:6" x14ac:dyDescent="0.2">
      <c r="A1540" s="408"/>
      <c r="B1540" s="409"/>
      <c r="C1540" s="409"/>
      <c r="D1540" s="395"/>
      <c r="E1540" s="395"/>
      <c r="F1540" s="395"/>
    </row>
    <row r="1541" spans="1:6" x14ac:dyDescent="0.2">
      <c r="A1541" s="408"/>
      <c r="B1541" s="409"/>
      <c r="C1541" s="409"/>
      <c r="D1541" s="395"/>
      <c r="E1541" s="395"/>
      <c r="F1541" s="395"/>
    </row>
    <row r="1542" spans="1:6" x14ac:dyDescent="0.2">
      <c r="A1542" s="408"/>
      <c r="B1542" s="409"/>
      <c r="C1542" s="409"/>
      <c r="D1542" s="395"/>
      <c r="E1542" s="395"/>
      <c r="F1542" s="395"/>
    </row>
    <row r="1543" spans="1:6" x14ac:dyDescent="0.2">
      <c r="A1543" s="408"/>
      <c r="B1543" s="409"/>
      <c r="C1543" s="409"/>
      <c r="D1543" s="395"/>
      <c r="E1543" s="395"/>
      <c r="F1543" s="395"/>
    </row>
    <row r="1544" spans="1:6" x14ac:dyDescent="0.2">
      <c r="A1544" s="408"/>
      <c r="B1544" s="409"/>
      <c r="C1544" s="409"/>
      <c r="D1544" s="395"/>
      <c r="E1544" s="395"/>
      <c r="F1544" s="395"/>
    </row>
    <row r="1545" spans="1:6" x14ac:dyDescent="0.2">
      <c r="A1545" s="408"/>
      <c r="B1545" s="409"/>
      <c r="C1545" s="409"/>
      <c r="D1545" s="395"/>
      <c r="E1545" s="395"/>
      <c r="F1545" s="395"/>
    </row>
    <row r="1546" spans="1:6" x14ac:dyDescent="0.2">
      <c r="A1546" s="408"/>
      <c r="B1546" s="409"/>
      <c r="C1546" s="409"/>
      <c r="D1546" s="395"/>
      <c r="E1546" s="395"/>
      <c r="F1546" s="395"/>
    </row>
    <row r="1547" spans="1:6" x14ac:dyDescent="0.2">
      <c r="A1547" s="408"/>
      <c r="B1547" s="409"/>
      <c r="C1547" s="409"/>
      <c r="D1547" s="395"/>
      <c r="E1547" s="395"/>
      <c r="F1547" s="395"/>
    </row>
    <row r="1548" spans="1:6" x14ac:dyDescent="0.2">
      <c r="A1548" s="408"/>
      <c r="B1548" s="409"/>
      <c r="C1548" s="409"/>
      <c r="D1548" s="395"/>
      <c r="E1548" s="395"/>
      <c r="F1548" s="395"/>
    </row>
    <row r="1549" spans="1:6" x14ac:dyDescent="0.2">
      <c r="A1549" s="408"/>
      <c r="B1549" s="409"/>
      <c r="C1549" s="409"/>
      <c r="D1549" s="395"/>
      <c r="E1549" s="395"/>
      <c r="F1549" s="395"/>
    </row>
    <row r="1550" spans="1:6" x14ac:dyDescent="0.2">
      <c r="A1550" s="408"/>
      <c r="B1550" s="409"/>
      <c r="C1550" s="409"/>
      <c r="D1550" s="395"/>
      <c r="E1550" s="395"/>
      <c r="F1550" s="395"/>
    </row>
    <row r="1551" spans="1:6" x14ac:dyDescent="0.2">
      <c r="A1551" s="408"/>
      <c r="B1551" s="409"/>
      <c r="C1551" s="409"/>
      <c r="D1551" s="395"/>
      <c r="E1551" s="395"/>
      <c r="F1551" s="395"/>
    </row>
    <row r="1552" spans="1:6" x14ac:dyDescent="0.2">
      <c r="A1552" s="408"/>
      <c r="B1552" s="409"/>
      <c r="C1552" s="409"/>
      <c r="D1552" s="395"/>
      <c r="E1552" s="395"/>
      <c r="F1552" s="395"/>
    </row>
    <row r="1553" spans="1:6" x14ac:dyDescent="0.2">
      <c r="A1553" s="408"/>
      <c r="B1553" s="409"/>
      <c r="C1553" s="409"/>
      <c r="D1553" s="395"/>
      <c r="E1553" s="395"/>
      <c r="F1553" s="395"/>
    </row>
    <row r="1554" spans="1:6" x14ac:dyDescent="0.2">
      <c r="A1554" s="408"/>
      <c r="B1554" s="409"/>
      <c r="C1554" s="409"/>
      <c r="D1554" s="395"/>
      <c r="E1554" s="395"/>
      <c r="F1554" s="395"/>
    </row>
    <row r="1555" spans="1:6" x14ac:dyDescent="0.2">
      <c r="A1555" s="408"/>
      <c r="B1555" s="409"/>
      <c r="C1555" s="409"/>
      <c r="D1555" s="395"/>
      <c r="E1555" s="395"/>
      <c r="F1555" s="395"/>
    </row>
    <row r="1556" spans="1:6" x14ac:dyDescent="0.2">
      <c r="A1556" s="408"/>
      <c r="B1556" s="409"/>
      <c r="C1556" s="409"/>
      <c r="D1556" s="395"/>
      <c r="E1556" s="395"/>
      <c r="F1556" s="395"/>
    </row>
    <row r="1557" spans="1:6" x14ac:dyDescent="0.2">
      <c r="A1557" s="408"/>
      <c r="B1557" s="409"/>
      <c r="C1557" s="409"/>
      <c r="D1557" s="395"/>
      <c r="E1557" s="395"/>
      <c r="F1557" s="395"/>
    </row>
    <row r="1558" spans="1:6" x14ac:dyDescent="0.2">
      <c r="A1558" s="408"/>
      <c r="B1558" s="409"/>
      <c r="C1558" s="409"/>
      <c r="D1558" s="395"/>
      <c r="E1558" s="395"/>
      <c r="F1558" s="395"/>
    </row>
    <row r="1559" spans="1:6" x14ac:dyDescent="0.2">
      <c r="A1559" s="408"/>
      <c r="B1559" s="409"/>
      <c r="C1559" s="409"/>
      <c r="D1559" s="395"/>
      <c r="E1559" s="395"/>
      <c r="F1559" s="395"/>
    </row>
    <row r="1560" spans="1:6" x14ac:dyDescent="0.2">
      <c r="A1560" s="408"/>
      <c r="B1560" s="409"/>
      <c r="C1560" s="409"/>
      <c r="D1560" s="395"/>
      <c r="E1560" s="395"/>
      <c r="F1560" s="395"/>
    </row>
    <row r="1561" spans="1:6" x14ac:dyDescent="0.2">
      <c r="A1561" s="408"/>
      <c r="B1561" s="409"/>
      <c r="C1561" s="409"/>
      <c r="D1561" s="395"/>
      <c r="E1561" s="395"/>
      <c r="F1561" s="395"/>
    </row>
    <row r="1562" spans="1:6" x14ac:dyDescent="0.2">
      <c r="A1562" s="408"/>
      <c r="B1562" s="409"/>
      <c r="C1562" s="409"/>
      <c r="D1562" s="395"/>
      <c r="E1562" s="395"/>
      <c r="F1562" s="395"/>
    </row>
    <row r="1563" spans="1:6" x14ac:dyDescent="0.2">
      <c r="A1563" s="408"/>
      <c r="B1563" s="409"/>
      <c r="C1563" s="409"/>
      <c r="D1563" s="395"/>
      <c r="E1563" s="395"/>
      <c r="F1563" s="395"/>
    </row>
    <row r="1564" spans="1:6" x14ac:dyDescent="0.2">
      <c r="A1564" s="408"/>
      <c r="B1564" s="409"/>
      <c r="C1564" s="409"/>
      <c r="D1564" s="395"/>
      <c r="E1564" s="395"/>
      <c r="F1564" s="395"/>
    </row>
    <row r="1565" spans="1:6" x14ac:dyDescent="0.2">
      <c r="A1565" s="408"/>
      <c r="B1565" s="409"/>
      <c r="C1565" s="409"/>
      <c r="D1565" s="395"/>
      <c r="E1565" s="395"/>
      <c r="F1565" s="395"/>
    </row>
    <row r="1566" spans="1:6" x14ac:dyDescent="0.2">
      <c r="A1566" s="408"/>
      <c r="B1566" s="409"/>
      <c r="C1566" s="409"/>
      <c r="D1566" s="395"/>
      <c r="E1566" s="395"/>
      <c r="F1566" s="395"/>
    </row>
    <row r="1567" spans="1:6" x14ac:dyDescent="0.2">
      <c r="A1567" s="408"/>
      <c r="B1567" s="409"/>
      <c r="C1567" s="409"/>
      <c r="D1567" s="395"/>
      <c r="E1567" s="395"/>
      <c r="F1567" s="395"/>
    </row>
    <row r="1568" spans="1:6" x14ac:dyDescent="0.2">
      <c r="A1568" s="408"/>
      <c r="B1568" s="409"/>
      <c r="C1568" s="409"/>
      <c r="D1568" s="395"/>
      <c r="E1568" s="395"/>
      <c r="F1568" s="395"/>
    </row>
    <row r="1569" spans="1:6" x14ac:dyDescent="0.2">
      <c r="A1569" s="408"/>
      <c r="B1569" s="409"/>
      <c r="C1569" s="409"/>
      <c r="D1569" s="395"/>
      <c r="E1569" s="395"/>
      <c r="F1569" s="395"/>
    </row>
    <row r="1570" spans="1:6" x14ac:dyDescent="0.2">
      <c r="A1570" s="408"/>
      <c r="B1570" s="409"/>
      <c r="C1570" s="409"/>
      <c r="D1570" s="395"/>
      <c r="E1570" s="395"/>
      <c r="F1570" s="395"/>
    </row>
    <row r="1571" spans="1:6" x14ac:dyDescent="0.2">
      <c r="A1571" s="408"/>
      <c r="B1571" s="409"/>
      <c r="C1571" s="409"/>
      <c r="D1571" s="395"/>
      <c r="E1571" s="395"/>
      <c r="F1571" s="395"/>
    </row>
    <row r="1572" spans="1:6" x14ac:dyDescent="0.2">
      <c r="A1572" s="408"/>
      <c r="B1572" s="409"/>
      <c r="C1572" s="409"/>
      <c r="D1572" s="395"/>
      <c r="E1572" s="395"/>
      <c r="F1572" s="395"/>
    </row>
    <row r="1573" spans="1:6" x14ac:dyDescent="0.2">
      <c r="A1573" s="408"/>
      <c r="B1573" s="409"/>
      <c r="C1573" s="409"/>
      <c r="D1573" s="395"/>
      <c r="E1573" s="395"/>
      <c r="F1573" s="395"/>
    </row>
    <row r="1574" spans="1:6" x14ac:dyDescent="0.2">
      <c r="A1574" s="408"/>
      <c r="B1574" s="409"/>
      <c r="C1574" s="409"/>
      <c r="D1574" s="395"/>
      <c r="E1574" s="395"/>
      <c r="F1574" s="395"/>
    </row>
    <row r="1575" spans="1:6" x14ac:dyDescent="0.2">
      <c r="A1575" s="408"/>
      <c r="B1575" s="409"/>
      <c r="C1575" s="409"/>
      <c r="D1575" s="395"/>
      <c r="E1575" s="395"/>
      <c r="F1575" s="395"/>
    </row>
    <row r="1576" spans="1:6" x14ac:dyDescent="0.2">
      <c r="A1576" s="408"/>
      <c r="B1576" s="409"/>
      <c r="C1576" s="409"/>
      <c r="D1576" s="395"/>
      <c r="E1576" s="395"/>
      <c r="F1576" s="395"/>
    </row>
    <row r="1577" spans="1:6" x14ac:dyDescent="0.2">
      <c r="A1577" s="408"/>
      <c r="B1577" s="409"/>
      <c r="C1577" s="409"/>
      <c r="D1577" s="395"/>
      <c r="E1577" s="395"/>
      <c r="F1577" s="395"/>
    </row>
    <row r="1578" spans="1:6" x14ac:dyDescent="0.2">
      <c r="A1578" s="408"/>
      <c r="B1578" s="409"/>
      <c r="C1578" s="409"/>
      <c r="D1578" s="395"/>
      <c r="E1578" s="395"/>
      <c r="F1578" s="395"/>
    </row>
    <row r="1579" spans="1:6" x14ac:dyDescent="0.2">
      <c r="A1579" s="408"/>
      <c r="B1579" s="409"/>
      <c r="C1579" s="409"/>
      <c r="D1579" s="395"/>
      <c r="E1579" s="395"/>
      <c r="F1579" s="395"/>
    </row>
    <row r="1580" spans="1:6" x14ac:dyDescent="0.2">
      <c r="A1580" s="408"/>
      <c r="B1580" s="409"/>
      <c r="C1580" s="409"/>
      <c r="D1580" s="395"/>
      <c r="E1580" s="395"/>
      <c r="F1580" s="395"/>
    </row>
    <row r="1581" spans="1:6" x14ac:dyDescent="0.2">
      <c r="A1581" s="408"/>
      <c r="B1581" s="409"/>
      <c r="C1581" s="409"/>
      <c r="D1581" s="395"/>
      <c r="E1581" s="395"/>
      <c r="F1581" s="395"/>
    </row>
    <row r="1582" spans="1:6" x14ac:dyDescent="0.2">
      <c r="A1582" s="408"/>
      <c r="B1582" s="409"/>
      <c r="C1582" s="409"/>
      <c r="D1582" s="395"/>
      <c r="E1582" s="395"/>
      <c r="F1582" s="395"/>
    </row>
    <row r="1583" spans="1:6" x14ac:dyDescent="0.2">
      <c r="A1583" s="408"/>
      <c r="B1583" s="409"/>
      <c r="C1583" s="409"/>
      <c r="D1583" s="395"/>
      <c r="E1583" s="395"/>
      <c r="F1583" s="395"/>
    </row>
    <row r="1584" spans="1:6" x14ac:dyDescent="0.2">
      <c r="A1584" s="408"/>
      <c r="B1584" s="409"/>
      <c r="C1584" s="409"/>
      <c r="D1584" s="395"/>
      <c r="E1584" s="395"/>
      <c r="F1584" s="395"/>
    </row>
    <row r="1585" spans="1:6" x14ac:dyDescent="0.2">
      <c r="A1585" s="408"/>
      <c r="B1585" s="409"/>
      <c r="C1585" s="409"/>
      <c r="D1585" s="395"/>
      <c r="E1585" s="395"/>
      <c r="F1585" s="395"/>
    </row>
    <row r="1586" spans="1:6" x14ac:dyDescent="0.2">
      <c r="A1586" s="408"/>
      <c r="B1586" s="409"/>
      <c r="C1586" s="409"/>
      <c r="D1586" s="395"/>
      <c r="E1586" s="395"/>
      <c r="F1586" s="395"/>
    </row>
    <row r="1587" spans="1:6" x14ac:dyDescent="0.2">
      <c r="A1587" s="408"/>
      <c r="B1587" s="409"/>
      <c r="C1587" s="409"/>
      <c r="D1587" s="395"/>
      <c r="E1587" s="395"/>
      <c r="F1587" s="395"/>
    </row>
    <row r="1588" spans="1:6" x14ac:dyDescent="0.2">
      <c r="A1588" s="408"/>
      <c r="B1588" s="409"/>
      <c r="C1588" s="409"/>
      <c r="D1588" s="395"/>
      <c r="E1588" s="395"/>
      <c r="F1588" s="395"/>
    </row>
    <row r="1589" spans="1:6" x14ac:dyDescent="0.2">
      <c r="A1589" s="408"/>
      <c r="B1589" s="409"/>
      <c r="C1589" s="409"/>
      <c r="D1589" s="395"/>
      <c r="E1589" s="395"/>
      <c r="F1589" s="395"/>
    </row>
    <row r="1590" spans="1:6" x14ac:dyDescent="0.2">
      <c r="A1590" s="408"/>
      <c r="B1590" s="409"/>
      <c r="C1590" s="409"/>
      <c r="D1590" s="395"/>
      <c r="E1590" s="395"/>
      <c r="F1590" s="395"/>
    </row>
    <row r="1591" spans="1:6" x14ac:dyDescent="0.2">
      <c r="A1591" s="408"/>
      <c r="B1591" s="409"/>
      <c r="C1591" s="409"/>
      <c r="D1591" s="395"/>
      <c r="E1591" s="395"/>
      <c r="F1591" s="395"/>
    </row>
    <row r="1592" spans="1:6" x14ac:dyDescent="0.2">
      <c r="A1592" s="408"/>
      <c r="B1592" s="409"/>
      <c r="C1592" s="409"/>
      <c r="D1592" s="395"/>
      <c r="E1592" s="395"/>
      <c r="F1592" s="395"/>
    </row>
    <row r="1593" spans="1:6" x14ac:dyDescent="0.2">
      <c r="A1593" s="408"/>
      <c r="B1593" s="409"/>
      <c r="C1593" s="409"/>
      <c r="D1593" s="395"/>
      <c r="E1593" s="395"/>
      <c r="F1593" s="395"/>
    </row>
    <row r="1594" spans="1:6" x14ac:dyDescent="0.2">
      <c r="A1594" s="408"/>
      <c r="B1594" s="409"/>
      <c r="C1594" s="409"/>
      <c r="D1594" s="395"/>
      <c r="E1594" s="395"/>
      <c r="F1594" s="395"/>
    </row>
    <row r="1595" spans="1:6" x14ac:dyDescent="0.2">
      <c r="A1595" s="408"/>
      <c r="B1595" s="409"/>
      <c r="C1595" s="409"/>
      <c r="D1595" s="395"/>
      <c r="E1595" s="395"/>
      <c r="F1595" s="395"/>
    </row>
    <row r="1596" spans="1:6" x14ac:dyDescent="0.2">
      <c r="A1596" s="408"/>
      <c r="B1596" s="409"/>
      <c r="C1596" s="409"/>
      <c r="D1596" s="395"/>
      <c r="E1596" s="395"/>
      <c r="F1596" s="395"/>
    </row>
    <row r="1597" spans="1:6" x14ac:dyDescent="0.2">
      <c r="A1597" s="408"/>
      <c r="B1597" s="409"/>
      <c r="C1597" s="409"/>
      <c r="D1597" s="395"/>
      <c r="E1597" s="395"/>
      <c r="F1597" s="395"/>
    </row>
    <row r="1598" spans="1:6" x14ac:dyDescent="0.2">
      <c r="A1598" s="408"/>
      <c r="B1598" s="409"/>
      <c r="C1598" s="409"/>
      <c r="D1598" s="395"/>
      <c r="E1598" s="395"/>
      <c r="F1598" s="395"/>
    </row>
    <row r="1599" spans="1:6" x14ac:dyDescent="0.2">
      <c r="A1599" s="408"/>
      <c r="B1599" s="409"/>
      <c r="C1599" s="409"/>
      <c r="D1599" s="395"/>
      <c r="E1599" s="395"/>
      <c r="F1599" s="395"/>
    </row>
    <row r="1600" spans="1:6" x14ac:dyDescent="0.2">
      <c r="A1600" s="408"/>
      <c r="B1600" s="409"/>
      <c r="C1600" s="409"/>
      <c r="D1600" s="395"/>
      <c r="E1600" s="395"/>
      <c r="F1600" s="395"/>
    </row>
    <row r="1601" spans="1:6" x14ac:dyDescent="0.2">
      <c r="A1601" s="408"/>
      <c r="B1601" s="409"/>
      <c r="C1601" s="409"/>
      <c r="D1601" s="395"/>
      <c r="E1601" s="395"/>
      <c r="F1601" s="395"/>
    </row>
    <row r="1602" spans="1:6" x14ac:dyDescent="0.2">
      <c r="A1602" s="408"/>
      <c r="B1602" s="409"/>
      <c r="C1602" s="409"/>
      <c r="D1602" s="395"/>
      <c r="E1602" s="395"/>
      <c r="F1602" s="395"/>
    </row>
    <row r="1603" spans="1:6" x14ac:dyDescent="0.2">
      <c r="A1603" s="408"/>
      <c r="B1603" s="409"/>
      <c r="C1603" s="409"/>
      <c r="D1603" s="395"/>
      <c r="E1603" s="395"/>
      <c r="F1603" s="395"/>
    </row>
    <row r="1604" spans="1:6" x14ac:dyDescent="0.2">
      <c r="A1604" s="408"/>
      <c r="B1604" s="409"/>
      <c r="C1604" s="409"/>
      <c r="D1604" s="395"/>
      <c r="E1604" s="395"/>
      <c r="F1604" s="395"/>
    </row>
    <row r="1605" spans="1:6" x14ac:dyDescent="0.2">
      <c r="A1605" s="408"/>
      <c r="B1605" s="409"/>
      <c r="C1605" s="409"/>
      <c r="D1605" s="395"/>
      <c r="E1605" s="395"/>
      <c r="F1605" s="395"/>
    </row>
    <row r="1606" spans="1:6" x14ac:dyDescent="0.2">
      <c r="A1606" s="408"/>
      <c r="B1606" s="409"/>
      <c r="C1606" s="409"/>
      <c r="D1606" s="395"/>
      <c r="E1606" s="395"/>
      <c r="F1606" s="395"/>
    </row>
    <row r="1607" spans="1:6" x14ac:dyDescent="0.2">
      <c r="A1607" s="408"/>
      <c r="B1607" s="409"/>
      <c r="C1607" s="409"/>
      <c r="D1607" s="395"/>
      <c r="E1607" s="395"/>
      <c r="F1607" s="395"/>
    </row>
    <row r="1608" spans="1:6" x14ac:dyDescent="0.2">
      <c r="A1608" s="408"/>
      <c r="B1608" s="409"/>
      <c r="C1608" s="409"/>
      <c r="D1608" s="395"/>
      <c r="E1608" s="395"/>
      <c r="F1608" s="395"/>
    </row>
    <row r="1609" spans="1:6" x14ac:dyDescent="0.2">
      <c r="A1609" s="408"/>
      <c r="B1609" s="409"/>
      <c r="C1609" s="409"/>
      <c r="D1609" s="395"/>
      <c r="E1609" s="395"/>
      <c r="F1609" s="395"/>
    </row>
    <row r="1610" spans="1:6" x14ac:dyDescent="0.2">
      <c r="A1610" s="408"/>
      <c r="B1610" s="409"/>
      <c r="C1610" s="409"/>
      <c r="D1610" s="395"/>
      <c r="E1610" s="395"/>
      <c r="F1610" s="395"/>
    </row>
    <row r="1611" spans="1:6" x14ac:dyDescent="0.2">
      <c r="A1611" s="408"/>
      <c r="B1611" s="409"/>
      <c r="C1611" s="409"/>
      <c r="D1611" s="395"/>
      <c r="E1611" s="395"/>
      <c r="F1611" s="395"/>
    </row>
    <row r="1612" spans="1:6" x14ac:dyDescent="0.2">
      <c r="A1612" s="408"/>
      <c r="B1612" s="409"/>
      <c r="C1612" s="409"/>
      <c r="D1612" s="395"/>
      <c r="E1612" s="395"/>
      <c r="F1612" s="395"/>
    </row>
    <row r="1613" spans="1:6" x14ac:dyDescent="0.2">
      <c r="A1613" s="408"/>
      <c r="B1613" s="409"/>
      <c r="C1613" s="409"/>
      <c r="D1613" s="395"/>
      <c r="E1613" s="395"/>
      <c r="F1613" s="395"/>
    </row>
    <row r="1614" spans="1:6" x14ac:dyDescent="0.2">
      <c r="A1614" s="408"/>
      <c r="B1614" s="409"/>
      <c r="C1614" s="409"/>
      <c r="D1614" s="395"/>
      <c r="E1614" s="395"/>
      <c r="F1614" s="395"/>
    </row>
    <row r="1615" spans="1:6" x14ac:dyDescent="0.2">
      <c r="A1615" s="408"/>
      <c r="B1615" s="409"/>
      <c r="C1615" s="409"/>
      <c r="D1615" s="395"/>
      <c r="E1615" s="395"/>
      <c r="F1615" s="395"/>
    </row>
    <row r="1616" spans="1:6" x14ac:dyDescent="0.2">
      <c r="A1616" s="408"/>
      <c r="B1616" s="409"/>
      <c r="C1616" s="409"/>
      <c r="D1616" s="395"/>
      <c r="E1616" s="395"/>
      <c r="F1616" s="395"/>
    </row>
    <row r="1617" spans="1:6" x14ac:dyDescent="0.2">
      <c r="A1617" s="408"/>
      <c r="B1617" s="409"/>
      <c r="C1617" s="409"/>
      <c r="D1617" s="395"/>
      <c r="E1617" s="395"/>
      <c r="F1617" s="395"/>
    </row>
    <row r="1618" spans="1:6" x14ac:dyDescent="0.2">
      <c r="A1618" s="408"/>
      <c r="B1618" s="409"/>
      <c r="C1618" s="409"/>
      <c r="D1618" s="395"/>
      <c r="E1618" s="395"/>
      <c r="F1618" s="395"/>
    </row>
    <row r="1619" spans="1:6" x14ac:dyDescent="0.2">
      <c r="A1619" s="408"/>
      <c r="B1619" s="409"/>
      <c r="C1619" s="409"/>
      <c r="D1619" s="395"/>
      <c r="E1619" s="395"/>
      <c r="F1619" s="395"/>
    </row>
    <row r="1620" spans="1:6" x14ac:dyDescent="0.2">
      <c r="A1620" s="408"/>
      <c r="B1620" s="409"/>
      <c r="C1620" s="409"/>
      <c r="D1620" s="395"/>
      <c r="E1620" s="395"/>
      <c r="F1620" s="395"/>
    </row>
    <row r="1621" spans="1:6" x14ac:dyDescent="0.2">
      <c r="A1621" s="408"/>
      <c r="B1621" s="409"/>
      <c r="C1621" s="409"/>
      <c r="D1621" s="395"/>
      <c r="E1621" s="395"/>
      <c r="F1621" s="395"/>
    </row>
    <row r="1622" spans="1:6" x14ac:dyDescent="0.2">
      <c r="A1622" s="408"/>
      <c r="B1622" s="409"/>
      <c r="C1622" s="409"/>
      <c r="D1622" s="395"/>
      <c r="E1622" s="395"/>
      <c r="F1622" s="395"/>
    </row>
    <row r="1623" spans="1:6" x14ac:dyDescent="0.2">
      <c r="A1623" s="408"/>
      <c r="B1623" s="409"/>
      <c r="C1623" s="409"/>
      <c r="D1623" s="395"/>
      <c r="E1623" s="395"/>
      <c r="F1623" s="395"/>
    </row>
    <row r="1624" spans="1:6" x14ac:dyDescent="0.2">
      <c r="A1624" s="408"/>
      <c r="B1624" s="409"/>
      <c r="C1624" s="409"/>
      <c r="D1624" s="395"/>
      <c r="E1624" s="395"/>
      <c r="F1624" s="395"/>
    </row>
    <row r="1625" spans="1:6" x14ac:dyDescent="0.2">
      <c r="A1625" s="408"/>
      <c r="B1625" s="409"/>
      <c r="C1625" s="409"/>
      <c r="D1625" s="395"/>
      <c r="E1625" s="395"/>
      <c r="F1625" s="395"/>
    </row>
    <row r="1626" spans="1:6" x14ac:dyDescent="0.2">
      <c r="A1626" s="408"/>
      <c r="B1626" s="409"/>
      <c r="C1626" s="409"/>
      <c r="D1626" s="395"/>
      <c r="E1626" s="395"/>
      <c r="F1626" s="395"/>
    </row>
    <row r="1627" spans="1:6" x14ac:dyDescent="0.2">
      <c r="A1627" s="408"/>
      <c r="B1627" s="409"/>
      <c r="C1627" s="409"/>
      <c r="D1627" s="395"/>
      <c r="E1627" s="395"/>
      <c r="F1627" s="395"/>
    </row>
    <row r="1628" spans="1:6" x14ac:dyDescent="0.2">
      <c r="A1628" s="408"/>
      <c r="B1628" s="409"/>
      <c r="C1628" s="409"/>
      <c r="D1628" s="395"/>
      <c r="E1628" s="395"/>
      <c r="F1628" s="395"/>
    </row>
    <row r="1629" spans="1:6" x14ac:dyDescent="0.2">
      <c r="A1629" s="408"/>
      <c r="B1629" s="409"/>
      <c r="C1629" s="409"/>
      <c r="D1629" s="395"/>
      <c r="E1629" s="395"/>
      <c r="F1629" s="395"/>
    </row>
    <row r="1630" spans="1:6" x14ac:dyDescent="0.2">
      <c r="A1630" s="408"/>
      <c r="B1630" s="409"/>
      <c r="C1630" s="409"/>
      <c r="D1630" s="395"/>
      <c r="E1630" s="395"/>
      <c r="F1630" s="395"/>
    </row>
    <row r="1631" spans="1:6" x14ac:dyDescent="0.2">
      <c r="A1631" s="408"/>
      <c r="B1631" s="409"/>
      <c r="C1631" s="409"/>
      <c r="D1631" s="395"/>
      <c r="E1631" s="395"/>
      <c r="F1631" s="395"/>
    </row>
    <row r="1632" spans="1:6" x14ac:dyDescent="0.2">
      <c r="A1632" s="408"/>
      <c r="B1632" s="409"/>
      <c r="C1632" s="409"/>
      <c r="D1632" s="395"/>
      <c r="E1632" s="395"/>
      <c r="F1632" s="395"/>
    </row>
    <row r="1633" spans="1:6" x14ac:dyDescent="0.2">
      <c r="A1633" s="408"/>
      <c r="B1633" s="409"/>
      <c r="C1633" s="409"/>
      <c r="D1633" s="395"/>
      <c r="E1633" s="395"/>
      <c r="F1633" s="395"/>
    </row>
    <row r="1634" spans="1:6" x14ac:dyDescent="0.2">
      <c r="A1634" s="408"/>
      <c r="B1634" s="409"/>
      <c r="C1634" s="409"/>
      <c r="D1634" s="395"/>
      <c r="E1634" s="395"/>
      <c r="F1634" s="395"/>
    </row>
    <row r="1635" spans="1:6" x14ac:dyDescent="0.2">
      <c r="A1635" s="408"/>
      <c r="B1635" s="409"/>
      <c r="C1635" s="409"/>
      <c r="D1635" s="395"/>
      <c r="E1635" s="395"/>
      <c r="F1635" s="395"/>
    </row>
    <row r="1636" spans="1:6" x14ac:dyDescent="0.2">
      <c r="A1636" s="408"/>
      <c r="B1636" s="409"/>
      <c r="C1636" s="409"/>
      <c r="D1636" s="395"/>
      <c r="E1636" s="395"/>
      <c r="F1636" s="395"/>
    </row>
    <row r="1637" spans="1:6" x14ac:dyDescent="0.2">
      <c r="A1637" s="408"/>
      <c r="B1637" s="409"/>
      <c r="C1637" s="409"/>
      <c r="D1637" s="395"/>
      <c r="E1637" s="395"/>
      <c r="F1637" s="395"/>
    </row>
    <row r="1638" spans="1:6" x14ac:dyDescent="0.2">
      <c r="A1638" s="408"/>
      <c r="B1638" s="409"/>
      <c r="C1638" s="409"/>
      <c r="D1638" s="395"/>
      <c r="E1638" s="395"/>
      <c r="F1638" s="395"/>
    </row>
    <row r="1639" spans="1:6" x14ac:dyDescent="0.2">
      <c r="A1639" s="408"/>
      <c r="B1639" s="409"/>
      <c r="C1639" s="409"/>
      <c r="D1639" s="395"/>
      <c r="E1639" s="395"/>
      <c r="F1639" s="395"/>
    </row>
    <row r="1640" spans="1:6" x14ac:dyDescent="0.2">
      <c r="A1640" s="408"/>
      <c r="B1640" s="409"/>
      <c r="C1640" s="409"/>
      <c r="D1640" s="395"/>
      <c r="E1640" s="395"/>
      <c r="F1640" s="395"/>
    </row>
    <row r="1641" spans="1:6" x14ac:dyDescent="0.2">
      <c r="A1641" s="408"/>
      <c r="B1641" s="409"/>
      <c r="C1641" s="409"/>
      <c r="D1641" s="395"/>
      <c r="E1641" s="395"/>
      <c r="F1641" s="395"/>
    </row>
    <row r="1642" spans="1:6" x14ac:dyDescent="0.2">
      <c r="A1642" s="408"/>
      <c r="B1642" s="409"/>
      <c r="C1642" s="409"/>
      <c r="D1642" s="395"/>
      <c r="E1642" s="395"/>
      <c r="F1642" s="395"/>
    </row>
    <row r="1643" spans="1:6" x14ac:dyDescent="0.2">
      <c r="A1643" s="408"/>
      <c r="B1643" s="409"/>
      <c r="C1643" s="409"/>
      <c r="D1643" s="395"/>
      <c r="E1643" s="395"/>
      <c r="F1643" s="395"/>
    </row>
    <row r="1644" spans="1:6" x14ac:dyDescent="0.2">
      <c r="A1644" s="408"/>
      <c r="B1644" s="409"/>
      <c r="C1644" s="409"/>
      <c r="D1644" s="395"/>
      <c r="E1644" s="395"/>
      <c r="F1644" s="395"/>
    </row>
    <row r="1645" spans="1:6" x14ac:dyDescent="0.2">
      <c r="A1645" s="408"/>
      <c r="B1645" s="409"/>
      <c r="C1645" s="409"/>
      <c r="D1645" s="395"/>
      <c r="E1645" s="395"/>
      <c r="F1645" s="395"/>
    </row>
    <row r="1646" spans="1:6" x14ac:dyDescent="0.2">
      <c r="A1646" s="408"/>
      <c r="B1646" s="409"/>
      <c r="C1646" s="409"/>
      <c r="D1646" s="395"/>
      <c r="E1646" s="395"/>
      <c r="F1646" s="395"/>
    </row>
    <row r="1647" spans="1:6" x14ac:dyDescent="0.2">
      <c r="A1647" s="408"/>
      <c r="B1647" s="409"/>
      <c r="C1647" s="409"/>
      <c r="D1647" s="395"/>
      <c r="E1647" s="395"/>
      <c r="F1647" s="395"/>
    </row>
    <row r="1648" spans="1:6" x14ac:dyDescent="0.2">
      <c r="A1648" s="408"/>
      <c r="B1648" s="409"/>
      <c r="C1648" s="409"/>
      <c r="D1648" s="395"/>
      <c r="E1648" s="395"/>
      <c r="F1648" s="395"/>
    </row>
    <row r="1649" spans="1:6" x14ac:dyDescent="0.2">
      <c r="A1649" s="408"/>
      <c r="B1649" s="409"/>
      <c r="C1649" s="409"/>
      <c r="D1649" s="395"/>
      <c r="E1649" s="395"/>
      <c r="F1649" s="395"/>
    </row>
    <row r="1650" spans="1:6" x14ac:dyDescent="0.2">
      <c r="A1650" s="408"/>
      <c r="B1650" s="409"/>
      <c r="C1650" s="409"/>
      <c r="D1650" s="395"/>
      <c r="E1650" s="395"/>
      <c r="F1650" s="395"/>
    </row>
    <row r="1651" spans="1:6" x14ac:dyDescent="0.2">
      <c r="A1651" s="408"/>
      <c r="B1651" s="409"/>
      <c r="C1651" s="409"/>
      <c r="D1651" s="395"/>
      <c r="E1651" s="395"/>
      <c r="F1651" s="395"/>
    </row>
    <row r="1652" spans="1:6" x14ac:dyDescent="0.2">
      <c r="A1652" s="408"/>
      <c r="B1652" s="409"/>
      <c r="C1652" s="409"/>
      <c r="D1652" s="395"/>
      <c r="E1652" s="395"/>
      <c r="F1652" s="395"/>
    </row>
    <row r="1653" spans="1:6" x14ac:dyDescent="0.2">
      <c r="A1653" s="408"/>
      <c r="B1653" s="409"/>
      <c r="C1653" s="409"/>
      <c r="D1653" s="395"/>
      <c r="E1653" s="395"/>
      <c r="F1653" s="395"/>
    </row>
    <row r="1654" spans="1:6" x14ac:dyDescent="0.2">
      <c r="A1654" s="408"/>
      <c r="B1654" s="409"/>
      <c r="C1654" s="409"/>
      <c r="D1654" s="395"/>
      <c r="E1654" s="395"/>
      <c r="F1654" s="395"/>
    </row>
    <row r="1655" spans="1:6" x14ac:dyDescent="0.2">
      <c r="A1655" s="408"/>
      <c r="B1655" s="409"/>
      <c r="C1655" s="409"/>
      <c r="D1655" s="395"/>
      <c r="E1655" s="395"/>
      <c r="F1655" s="395"/>
    </row>
    <row r="1656" spans="1:6" x14ac:dyDescent="0.2">
      <c r="A1656" s="408"/>
      <c r="B1656" s="409"/>
      <c r="C1656" s="409"/>
      <c r="D1656" s="395"/>
      <c r="E1656" s="395"/>
      <c r="F1656" s="395"/>
    </row>
    <row r="1657" spans="1:6" x14ac:dyDescent="0.2">
      <c r="A1657" s="408"/>
      <c r="B1657" s="409"/>
      <c r="C1657" s="409"/>
      <c r="D1657" s="395"/>
      <c r="E1657" s="395"/>
      <c r="F1657" s="395"/>
    </row>
    <row r="1658" spans="1:6" x14ac:dyDescent="0.2">
      <c r="A1658" s="408"/>
      <c r="B1658" s="409"/>
      <c r="C1658" s="409"/>
      <c r="D1658" s="395"/>
      <c r="E1658" s="395"/>
      <c r="F1658" s="395"/>
    </row>
    <row r="1659" spans="1:6" x14ac:dyDescent="0.2">
      <c r="A1659" s="408"/>
      <c r="B1659" s="409"/>
      <c r="C1659" s="409"/>
      <c r="D1659" s="395"/>
      <c r="E1659" s="395"/>
      <c r="F1659" s="395"/>
    </row>
    <row r="1660" spans="1:6" x14ac:dyDescent="0.2">
      <c r="A1660" s="408"/>
      <c r="B1660" s="409"/>
      <c r="C1660" s="409"/>
      <c r="D1660" s="395"/>
      <c r="E1660" s="395"/>
      <c r="F1660" s="395"/>
    </row>
    <row r="1661" spans="1:6" x14ac:dyDescent="0.2">
      <c r="A1661" s="408"/>
      <c r="B1661" s="409"/>
      <c r="C1661" s="409"/>
      <c r="D1661" s="395"/>
      <c r="E1661" s="395"/>
      <c r="F1661" s="395"/>
    </row>
    <row r="1662" spans="1:6" x14ac:dyDescent="0.2">
      <c r="A1662" s="408"/>
      <c r="B1662" s="409"/>
      <c r="C1662" s="409"/>
      <c r="D1662" s="395"/>
      <c r="E1662" s="395"/>
      <c r="F1662" s="395"/>
    </row>
    <row r="1663" spans="1:6" x14ac:dyDescent="0.2">
      <c r="A1663" s="408"/>
      <c r="B1663" s="409"/>
      <c r="C1663" s="409"/>
      <c r="D1663" s="395"/>
      <c r="E1663" s="395"/>
      <c r="F1663" s="395"/>
    </row>
    <row r="1664" spans="1:6" x14ac:dyDescent="0.2">
      <c r="A1664" s="408"/>
      <c r="B1664" s="409"/>
      <c r="C1664" s="409"/>
      <c r="D1664" s="395"/>
      <c r="E1664" s="395"/>
      <c r="F1664" s="395"/>
    </row>
    <row r="1665" spans="1:6" x14ac:dyDescent="0.2">
      <c r="A1665" s="408"/>
      <c r="B1665" s="409"/>
      <c r="C1665" s="409"/>
      <c r="D1665" s="395"/>
      <c r="E1665" s="395"/>
      <c r="F1665" s="395"/>
    </row>
    <row r="1666" spans="1:6" x14ac:dyDescent="0.2">
      <c r="A1666" s="408"/>
      <c r="B1666" s="409"/>
      <c r="C1666" s="409"/>
      <c r="D1666" s="395"/>
      <c r="E1666" s="395"/>
      <c r="F1666" s="395"/>
    </row>
    <row r="1667" spans="1:6" x14ac:dyDescent="0.2">
      <c r="A1667" s="408"/>
      <c r="B1667" s="409"/>
      <c r="C1667" s="409"/>
      <c r="D1667" s="395"/>
      <c r="E1667" s="395"/>
      <c r="F1667" s="395"/>
    </row>
    <row r="1668" spans="1:6" x14ac:dyDescent="0.2">
      <c r="A1668" s="408"/>
      <c r="B1668" s="409"/>
      <c r="C1668" s="409"/>
      <c r="D1668" s="395"/>
      <c r="E1668" s="395"/>
      <c r="F1668" s="395"/>
    </row>
    <row r="1669" spans="1:6" x14ac:dyDescent="0.2">
      <c r="A1669" s="408"/>
      <c r="B1669" s="409"/>
      <c r="C1669" s="409"/>
      <c r="D1669" s="395"/>
      <c r="E1669" s="395"/>
      <c r="F1669" s="395"/>
    </row>
    <row r="1670" spans="1:6" x14ac:dyDescent="0.2">
      <c r="A1670" s="408"/>
      <c r="B1670" s="409"/>
      <c r="C1670" s="409"/>
      <c r="D1670" s="395"/>
      <c r="E1670" s="395"/>
      <c r="F1670" s="395"/>
    </row>
    <row r="1671" spans="1:6" x14ac:dyDescent="0.2">
      <c r="A1671" s="408"/>
      <c r="B1671" s="409"/>
      <c r="C1671" s="409"/>
      <c r="D1671" s="395"/>
      <c r="E1671" s="395"/>
      <c r="F1671" s="395"/>
    </row>
    <row r="1672" spans="1:6" x14ac:dyDescent="0.2">
      <c r="A1672" s="408"/>
      <c r="B1672" s="409"/>
      <c r="C1672" s="409"/>
      <c r="D1672" s="395"/>
      <c r="E1672" s="395"/>
      <c r="F1672" s="395"/>
    </row>
    <row r="1673" spans="1:6" x14ac:dyDescent="0.2">
      <c r="A1673" s="408"/>
      <c r="B1673" s="409"/>
      <c r="C1673" s="409"/>
      <c r="D1673" s="395"/>
      <c r="E1673" s="395"/>
      <c r="F1673" s="395"/>
    </row>
    <row r="1674" spans="1:6" x14ac:dyDescent="0.2">
      <c r="A1674" s="408"/>
      <c r="B1674" s="409"/>
      <c r="C1674" s="409"/>
      <c r="D1674" s="395"/>
      <c r="E1674" s="395"/>
      <c r="F1674" s="395"/>
    </row>
    <row r="1675" spans="1:6" x14ac:dyDescent="0.2">
      <c r="A1675" s="408"/>
      <c r="B1675" s="409"/>
      <c r="C1675" s="409"/>
      <c r="D1675" s="395"/>
      <c r="E1675" s="395"/>
      <c r="F1675" s="395"/>
    </row>
    <row r="1676" spans="1:6" x14ac:dyDescent="0.2">
      <c r="A1676" s="408"/>
      <c r="B1676" s="409"/>
      <c r="C1676" s="409"/>
      <c r="D1676" s="395"/>
      <c r="E1676" s="395"/>
      <c r="F1676" s="395"/>
    </row>
    <row r="1677" spans="1:6" x14ac:dyDescent="0.2">
      <c r="A1677" s="408"/>
      <c r="B1677" s="409"/>
      <c r="C1677" s="409"/>
      <c r="D1677" s="395"/>
      <c r="E1677" s="395"/>
      <c r="F1677" s="395"/>
    </row>
    <row r="1678" spans="1:6" x14ac:dyDescent="0.2">
      <c r="A1678" s="408"/>
      <c r="B1678" s="409"/>
      <c r="C1678" s="409"/>
      <c r="D1678" s="395"/>
      <c r="E1678" s="395"/>
      <c r="F1678" s="395"/>
    </row>
    <row r="1679" spans="1:6" x14ac:dyDescent="0.2">
      <c r="A1679" s="408"/>
      <c r="B1679" s="409"/>
      <c r="C1679" s="409"/>
      <c r="D1679" s="395"/>
      <c r="E1679" s="395"/>
      <c r="F1679" s="395"/>
    </row>
    <row r="1680" spans="1:6" x14ac:dyDescent="0.2">
      <c r="A1680" s="408"/>
      <c r="B1680" s="409"/>
      <c r="C1680" s="409"/>
      <c r="D1680" s="395"/>
      <c r="E1680" s="395"/>
      <c r="F1680" s="395"/>
    </row>
    <row r="1681" spans="1:6" x14ac:dyDescent="0.2">
      <c r="A1681" s="408"/>
      <c r="B1681" s="409"/>
      <c r="C1681" s="409"/>
      <c r="D1681" s="395"/>
      <c r="E1681" s="395"/>
      <c r="F1681" s="395"/>
    </row>
    <row r="1682" spans="1:6" x14ac:dyDescent="0.2">
      <c r="A1682" s="408"/>
      <c r="B1682" s="409"/>
      <c r="C1682" s="409"/>
      <c r="D1682" s="395"/>
      <c r="E1682" s="395"/>
      <c r="F1682" s="395"/>
    </row>
    <row r="1683" spans="1:6" x14ac:dyDescent="0.2">
      <c r="A1683" s="408"/>
      <c r="B1683" s="409"/>
      <c r="C1683" s="409"/>
      <c r="D1683" s="395"/>
      <c r="E1683" s="395"/>
      <c r="F1683" s="395"/>
    </row>
    <row r="1684" spans="1:6" x14ac:dyDescent="0.2">
      <c r="A1684" s="408"/>
      <c r="B1684" s="409"/>
      <c r="C1684" s="409"/>
      <c r="D1684" s="395"/>
      <c r="E1684" s="395"/>
      <c r="F1684" s="395"/>
    </row>
    <row r="1685" spans="1:6" x14ac:dyDescent="0.2">
      <c r="A1685" s="408"/>
      <c r="B1685" s="409"/>
      <c r="C1685" s="409"/>
      <c r="D1685" s="395"/>
      <c r="E1685" s="395"/>
      <c r="F1685" s="395"/>
    </row>
    <row r="1686" spans="1:6" x14ac:dyDescent="0.2">
      <c r="A1686" s="408"/>
      <c r="B1686" s="409"/>
      <c r="C1686" s="409"/>
      <c r="D1686" s="395"/>
      <c r="E1686" s="395"/>
      <c r="F1686" s="395"/>
    </row>
    <row r="1687" spans="1:6" x14ac:dyDescent="0.2">
      <c r="A1687" s="408"/>
      <c r="B1687" s="409"/>
      <c r="C1687" s="409"/>
      <c r="D1687" s="395"/>
      <c r="E1687" s="395"/>
      <c r="F1687" s="395"/>
    </row>
    <row r="1688" spans="1:6" x14ac:dyDescent="0.2">
      <c r="A1688" s="408"/>
      <c r="B1688" s="409"/>
      <c r="C1688" s="409"/>
      <c r="D1688" s="395"/>
      <c r="E1688" s="395"/>
      <c r="F1688" s="395"/>
    </row>
    <row r="1689" spans="1:6" x14ac:dyDescent="0.2">
      <c r="A1689" s="408"/>
      <c r="B1689" s="409"/>
      <c r="C1689" s="409"/>
      <c r="D1689" s="395"/>
      <c r="E1689" s="395"/>
      <c r="F1689" s="395"/>
    </row>
    <row r="1690" spans="1:6" x14ac:dyDescent="0.2">
      <c r="A1690" s="408"/>
      <c r="B1690" s="409"/>
      <c r="C1690" s="409"/>
      <c r="D1690" s="395"/>
      <c r="E1690" s="395"/>
      <c r="F1690" s="395"/>
    </row>
    <row r="1691" spans="1:6" x14ac:dyDescent="0.2">
      <c r="A1691" s="408"/>
      <c r="B1691" s="409"/>
      <c r="C1691" s="409"/>
      <c r="D1691" s="395"/>
      <c r="E1691" s="395"/>
      <c r="F1691" s="395"/>
    </row>
    <row r="1692" spans="1:6" x14ac:dyDescent="0.2">
      <c r="A1692" s="408"/>
      <c r="B1692" s="409"/>
      <c r="C1692" s="409"/>
      <c r="D1692" s="395"/>
      <c r="E1692" s="395"/>
      <c r="F1692" s="395"/>
    </row>
    <row r="1693" spans="1:6" x14ac:dyDescent="0.2">
      <c r="A1693" s="408"/>
      <c r="B1693" s="409"/>
      <c r="C1693" s="409"/>
      <c r="D1693" s="395"/>
      <c r="E1693" s="395"/>
      <c r="F1693" s="395"/>
    </row>
    <row r="1694" spans="1:6" x14ac:dyDescent="0.2">
      <c r="A1694" s="408"/>
      <c r="B1694" s="409"/>
      <c r="C1694" s="409"/>
      <c r="D1694" s="395"/>
      <c r="E1694" s="395"/>
      <c r="F1694" s="395"/>
    </row>
    <row r="1695" spans="1:6" x14ac:dyDescent="0.2">
      <c r="A1695" s="408"/>
      <c r="B1695" s="409"/>
      <c r="C1695" s="409"/>
      <c r="D1695" s="395"/>
      <c r="E1695" s="395"/>
      <c r="F1695" s="395"/>
    </row>
    <row r="1696" spans="1:6" x14ac:dyDescent="0.2">
      <c r="A1696" s="408"/>
      <c r="B1696" s="409"/>
      <c r="C1696" s="409"/>
      <c r="D1696" s="395"/>
      <c r="E1696" s="395"/>
      <c r="F1696" s="395"/>
    </row>
    <row r="1697" spans="1:6" x14ac:dyDescent="0.2">
      <c r="A1697" s="408"/>
      <c r="B1697" s="409"/>
      <c r="C1697" s="409"/>
      <c r="D1697" s="395"/>
      <c r="E1697" s="395"/>
      <c r="F1697" s="395"/>
    </row>
    <row r="1698" spans="1:6" x14ac:dyDescent="0.2">
      <c r="A1698" s="408"/>
      <c r="B1698" s="409"/>
      <c r="C1698" s="409"/>
      <c r="D1698" s="395"/>
      <c r="E1698" s="395"/>
      <c r="F1698" s="395"/>
    </row>
    <row r="1699" spans="1:6" x14ac:dyDescent="0.2">
      <c r="A1699" s="408"/>
      <c r="B1699" s="409"/>
      <c r="C1699" s="409"/>
      <c r="D1699" s="395"/>
      <c r="E1699" s="395"/>
      <c r="F1699" s="395"/>
    </row>
    <row r="1700" spans="1:6" x14ac:dyDescent="0.2">
      <c r="A1700" s="408"/>
      <c r="B1700" s="409"/>
      <c r="C1700" s="409"/>
      <c r="D1700" s="395"/>
      <c r="E1700" s="395"/>
      <c r="F1700" s="395"/>
    </row>
    <row r="1701" spans="1:6" x14ac:dyDescent="0.2">
      <c r="A1701" s="408"/>
      <c r="B1701" s="409"/>
      <c r="C1701" s="409"/>
      <c r="D1701" s="395"/>
      <c r="E1701" s="395"/>
      <c r="F1701" s="395"/>
    </row>
    <row r="1702" spans="1:6" x14ac:dyDescent="0.2">
      <c r="A1702" s="408"/>
      <c r="B1702" s="409"/>
      <c r="C1702" s="409"/>
      <c r="D1702" s="395"/>
      <c r="E1702" s="395"/>
      <c r="F1702" s="395"/>
    </row>
    <row r="1703" spans="1:6" x14ac:dyDescent="0.2">
      <c r="A1703" s="408"/>
      <c r="B1703" s="409"/>
      <c r="C1703" s="409"/>
      <c r="D1703" s="395"/>
      <c r="E1703" s="395"/>
      <c r="F1703" s="395"/>
    </row>
    <row r="1704" spans="1:6" x14ac:dyDescent="0.2">
      <c r="A1704" s="408"/>
      <c r="B1704" s="409"/>
      <c r="C1704" s="409"/>
      <c r="D1704" s="395"/>
      <c r="E1704" s="395"/>
      <c r="F1704" s="395"/>
    </row>
    <row r="1705" spans="1:6" x14ac:dyDescent="0.2">
      <c r="A1705" s="408"/>
      <c r="B1705" s="409"/>
      <c r="C1705" s="409"/>
      <c r="D1705" s="395"/>
      <c r="E1705" s="395"/>
      <c r="F1705" s="395"/>
    </row>
    <row r="1706" spans="1:6" x14ac:dyDescent="0.2">
      <c r="A1706" s="408"/>
      <c r="B1706" s="409"/>
      <c r="C1706" s="409"/>
      <c r="D1706" s="395"/>
      <c r="E1706" s="395"/>
      <c r="F1706" s="395"/>
    </row>
    <row r="1707" spans="1:6" x14ac:dyDescent="0.2">
      <c r="A1707" s="408"/>
      <c r="B1707" s="409"/>
      <c r="C1707" s="409"/>
      <c r="D1707" s="395"/>
      <c r="E1707" s="395"/>
      <c r="F1707" s="395"/>
    </row>
    <row r="1708" spans="1:6" x14ac:dyDescent="0.2">
      <c r="A1708" s="408"/>
      <c r="B1708" s="409"/>
      <c r="C1708" s="409"/>
      <c r="D1708" s="395"/>
      <c r="E1708" s="395"/>
      <c r="F1708" s="395"/>
    </row>
    <row r="1709" spans="1:6" x14ac:dyDescent="0.2">
      <c r="A1709" s="408"/>
      <c r="B1709" s="409"/>
      <c r="C1709" s="409"/>
      <c r="D1709" s="395"/>
      <c r="E1709" s="395"/>
      <c r="F1709" s="395"/>
    </row>
    <row r="1710" spans="1:6" x14ac:dyDescent="0.2">
      <c r="A1710" s="408"/>
      <c r="B1710" s="409"/>
      <c r="C1710" s="409"/>
      <c r="D1710" s="395"/>
      <c r="E1710" s="395"/>
      <c r="F1710" s="395"/>
    </row>
    <row r="1711" spans="1:6" x14ac:dyDescent="0.2">
      <c r="A1711" s="408"/>
      <c r="B1711" s="409"/>
      <c r="C1711" s="409"/>
      <c r="D1711" s="395"/>
      <c r="E1711" s="395"/>
      <c r="F1711" s="395"/>
    </row>
    <row r="1712" spans="1:6" x14ac:dyDescent="0.2">
      <c r="A1712" s="408"/>
      <c r="B1712" s="409"/>
      <c r="C1712" s="409"/>
      <c r="D1712" s="395"/>
      <c r="E1712" s="395"/>
      <c r="F1712" s="395"/>
    </row>
    <row r="1713" spans="1:6" x14ac:dyDescent="0.2">
      <c r="A1713" s="408"/>
      <c r="B1713" s="409"/>
      <c r="C1713" s="409"/>
      <c r="D1713" s="395"/>
      <c r="E1713" s="395"/>
      <c r="F1713" s="395"/>
    </row>
    <row r="1714" spans="1:6" x14ac:dyDescent="0.2">
      <c r="A1714" s="408"/>
      <c r="B1714" s="409"/>
      <c r="C1714" s="409"/>
      <c r="D1714" s="395"/>
      <c r="E1714" s="395"/>
      <c r="F1714" s="395"/>
    </row>
    <row r="1715" spans="1:6" x14ac:dyDescent="0.2">
      <c r="A1715" s="408"/>
      <c r="B1715" s="409"/>
      <c r="C1715" s="409"/>
      <c r="D1715" s="395"/>
      <c r="E1715" s="395"/>
      <c r="F1715" s="395"/>
    </row>
    <row r="1716" spans="1:6" x14ac:dyDescent="0.2">
      <c r="A1716" s="408"/>
      <c r="B1716" s="409"/>
      <c r="C1716" s="409"/>
      <c r="D1716" s="395"/>
      <c r="E1716" s="395"/>
      <c r="F1716" s="395"/>
    </row>
    <row r="1717" spans="1:6" x14ac:dyDescent="0.2">
      <c r="A1717" s="408"/>
      <c r="B1717" s="409"/>
      <c r="C1717" s="409"/>
      <c r="D1717" s="395"/>
      <c r="E1717" s="395"/>
      <c r="F1717" s="395"/>
    </row>
    <row r="1718" spans="1:6" x14ac:dyDescent="0.2">
      <c r="A1718" s="408"/>
      <c r="B1718" s="409"/>
      <c r="C1718" s="409"/>
      <c r="D1718" s="395"/>
      <c r="E1718" s="395"/>
      <c r="F1718" s="395"/>
    </row>
    <row r="1719" spans="1:6" x14ac:dyDescent="0.2">
      <c r="A1719" s="408"/>
      <c r="B1719" s="409"/>
      <c r="C1719" s="409"/>
      <c r="D1719" s="395"/>
      <c r="E1719" s="395"/>
      <c r="F1719" s="395"/>
    </row>
    <row r="1720" spans="1:6" x14ac:dyDescent="0.2">
      <c r="A1720" s="408"/>
      <c r="B1720" s="409"/>
      <c r="C1720" s="409"/>
      <c r="D1720" s="395"/>
      <c r="E1720" s="395"/>
      <c r="F1720" s="395"/>
    </row>
    <row r="1721" spans="1:6" x14ac:dyDescent="0.2">
      <c r="A1721" s="408"/>
      <c r="B1721" s="409"/>
      <c r="C1721" s="409"/>
      <c r="D1721" s="395"/>
      <c r="E1721" s="395"/>
      <c r="F1721" s="395"/>
    </row>
    <row r="1722" spans="1:6" x14ac:dyDescent="0.2">
      <c r="A1722" s="408"/>
      <c r="B1722" s="409"/>
      <c r="C1722" s="409"/>
      <c r="D1722" s="395"/>
      <c r="E1722" s="395"/>
      <c r="F1722" s="395"/>
    </row>
    <row r="1723" spans="1:6" x14ac:dyDescent="0.2">
      <c r="A1723" s="408"/>
      <c r="B1723" s="409"/>
      <c r="C1723" s="409"/>
      <c r="D1723" s="395"/>
      <c r="E1723" s="395"/>
      <c r="F1723" s="395"/>
    </row>
    <row r="1724" spans="1:6" x14ac:dyDescent="0.2">
      <c r="A1724" s="408"/>
      <c r="B1724" s="409"/>
      <c r="C1724" s="409"/>
      <c r="D1724" s="395"/>
      <c r="E1724" s="395"/>
      <c r="F1724" s="395"/>
    </row>
    <row r="1725" spans="1:6" x14ac:dyDescent="0.2">
      <c r="A1725" s="408"/>
      <c r="B1725" s="409"/>
      <c r="C1725" s="409"/>
      <c r="D1725" s="395"/>
      <c r="E1725" s="395"/>
      <c r="F1725" s="395"/>
    </row>
    <row r="1726" spans="1:6" x14ac:dyDescent="0.2">
      <c r="A1726" s="408"/>
      <c r="B1726" s="409"/>
      <c r="C1726" s="409"/>
      <c r="D1726" s="395"/>
      <c r="E1726" s="395"/>
      <c r="F1726" s="395"/>
    </row>
    <row r="1727" spans="1:6" x14ac:dyDescent="0.2">
      <c r="A1727" s="408"/>
      <c r="B1727" s="409"/>
      <c r="C1727" s="409"/>
      <c r="D1727" s="395"/>
      <c r="E1727" s="395"/>
      <c r="F1727" s="395"/>
    </row>
    <row r="1728" spans="1:6" x14ac:dyDescent="0.2">
      <c r="A1728" s="408"/>
      <c r="B1728" s="409"/>
      <c r="C1728" s="409"/>
      <c r="D1728" s="395"/>
      <c r="E1728" s="395"/>
      <c r="F1728" s="395"/>
    </row>
    <row r="1729" spans="1:6" x14ac:dyDescent="0.2">
      <c r="A1729" s="408"/>
      <c r="B1729" s="409"/>
      <c r="C1729" s="409"/>
      <c r="D1729" s="395"/>
      <c r="E1729" s="395"/>
      <c r="F1729" s="395"/>
    </row>
    <row r="1730" spans="1:6" x14ac:dyDescent="0.2">
      <c r="A1730" s="408"/>
      <c r="B1730" s="409"/>
      <c r="C1730" s="409"/>
      <c r="D1730" s="395"/>
      <c r="E1730" s="395"/>
      <c r="F1730" s="395"/>
    </row>
    <row r="1731" spans="1:6" x14ac:dyDescent="0.2">
      <c r="A1731" s="408"/>
      <c r="B1731" s="409"/>
      <c r="C1731" s="409"/>
      <c r="D1731" s="395"/>
      <c r="E1731" s="395"/>
      <c r="F1731" s="395"/>
    </row>
    <row r="1732" spans="1:6" x14ac:dyDescent="0.2">
      <c r="A1732" s="408"/>
      <c r="B1732" s="409"/>
      <c r="C1732" s="409"/>
      <c r="D1732" s="395"/>
      <c r="E1732" s="395"/>
      <c r="F1732" s="395"/>
    </row>
    <row r="1733" spans="1:6" x14ac:dyDescent="0.2">
      <c r="A1733" s="408"/>
      <c r="B1733" s="409"/>
      <c r="C1733" s="409"/>
      <c r="D1733" s="395"/>
      <c r="E1733" s="395"/>
      <c r="F1733" s="395"/>
    </row>
    <row r="1734" spans="1:6" x14ac:dyDescent="0.2">
      <c r="A1734" s="408"/>
      <c r="B1734" s="409"/>
      <c r="C1734" s="409"/>
      <c r="D1734" s="395"/>
      <c r="E1734" s="395"/>
      <c r="F1734" s="395"/>
    </row>
    <row r="1735" spans="1:6" x14ac:dyDescent="0.2">
      <c r="A1735" s="408"/>
      <c r="B1735" s="409"/>
      <c r="C1735" s="409"/>
      <c r="D1735" s="395"/>
      <c r="E1735" s="395"/>
      <c r="F1735" s="395"/>
    </row>
    <row r="1736" spans="1:6" x14ac:dyDescent="0.2">
      <c r="A1736" s="408"/>
      <c r="B1736" s="409"/>
      <c r="C1736" s="409"/>
      <c r="D1736" s="395"/>
      <c r="E1736" s="395"/>
      <c r="F1736" s="395"/>
    </row>
    <row r="1737" spans="1:6" x14ac:dyDescent="0.2">
      <c r="A1737" s="408"/>
      <c r="B1737" s="409"/>
      <c r="C1737" s="409"/>
      <c r="D1737" s="395"/>
      <c r="E1737" s="395"/>
      <c r="F1737" s="395"/>
    </row>
    <row r="1738" spans="1:6" x14ac:dyDescent="0.2">
      <c r="A1738" s="408"/>
      <c r="B1738" s="409"/>
      <c r="C1738" s="409"/>
      <c r="D1738" s="395"/>
      <c r="E1738" s="395"/>
      <c r="F1738" s="395"/>
    </row>
    <row r="1739" spans="1:6" x14ac:dyDescent="0.2">
      <c r="A1739" s="408"/>
      <c r="B1739" s="409"/>
      <c r="C1739" s="409"/>
      <c r="D1739" s="395"/>
      <c r="E1739" s="395"/>
      <c r="F1739" s="395"/>
    </row>
    <row r="1740" spans="1:6" x14ac:dyDescent="0.2">
      <c r="A1740" s="408"/>
      <c r="B1740" s="409"/>
      <c r="C1740" s="409"/>
      <c r="D1740" s="395"/>
      <c r="E1740" s="395"/>
      <c r="F1740" s="395"/>
    </row>
    <row r="1741" spans="1:6" x14ac:dyDescent="0.2">
      <c r="A1741" s="408"/>
      <c r="B1741" s="409"/>
      <c r="C1741" s="409"/>
      <c r="D1741" s="395"/>
      <c r="E1741" s="395"/>
      <c r="F1741" s="395"/>
    </row>
    <row r="1742" spans="1:6" x14ac:dyDescent="0.2">
      <c r="A1742" s="408"/>
      <c r="B1742" s="409"/>
      <c r="C1742" s="409"/>
      <c r="D1742" s="395"/>
      <c r="E1742" s="395"/>
      <c r="F1742" s="395"/>
    </row>
    <row r="1743" spans="1:6" x14ac:dyDescent="0.2">
      <c r="A1743" s="408"/>
      <c r="B1743" s="409"/>
      <c r="C1743" s="409"/>
      <c r="D1743" s="395"/>
      <c r="E1743" s="395"/>
      <c r="F1743" s="395"/>
    </row>
    <row r="1744" spans="1:6" x14ac:dyDescent="0.2">
      <c r="A1744" s="408"/>
      <c r="B1744" s="409"/>
      <c r="C1744" s="409"/>
      <c r="D1744" s="395"/>
      <c r="E1744" s="395"/>
      <c r="F1744" s="395"/>
    </row>
    <row r="1745" spans="1:6" x14ac:dyDescent="0.2">
      <c r="A1745" s="408"/>
      <c r="B1745" s="409"/>
      <c r="C1745" s="409"/>
      <c r="D1745" s="395"/>
      <c r="E1745" s="395"/>
      <c r="F1745" s="395"/>
    </row>
    <row r="1746" spans="1:6" x14ac:dyDescent="0.2">
      <c r="A1746" s="408"/>
      <c r="B1746" s="409"/>
      <c r="C1746" s="409"/>
      <c r="D1746" s="395"/>
      <c r="E1746" s="395"/>
      <c r="F1746" s="395"/>
    </row>
    <row r="1747" spans="1:6" x14ac:dyDescent="0.2">
      <c r="A1747" s="408"/>
      <c r="B1747" s="409"/>
      <c r="C1747" s="409"/>
      <c r="D1747" s="395"/>
      <c r="E1747" s="395"/>
      <c r="F1747" s="395"/>
    </row>
    <row r="1748" spans="1:6" x14ac:dyDescent="0.2">
      <c r="A1748" s="408"/>
      <c r="B1748" s="409"/>
      <c r="C1748" s="409"/>
      <c r="D1748" s="395"/>
      <c r="E1748" s="395"/>
      <c r="F1748" s="395"/>
    </row>
    <row r="1749" spans="1:6" x14ac:dyDescent="0.2">
      <c r="A1749" s="408"/>
      <c r="B1749" s="409"/>
      <c r="C1749" s="409"/>
      <c r="D1749" s="395"/>
      <c r="E1749" s="395"/>
      <c r="F1749" s="395"/>
    </row>
    <row r="1750" spans="1:6" x14ac:dyDescent="0.2">
      <c r="A1750" s="408"/>
      <c r="B1750" s="409"/>
      <c r="C1750" s="409"/>
      <c r="D1750" s="395"/>
      <c r="E1750" s="395"/>
      <c r="F1750" s="395"/>
    </row>
    <row r="1751" spans="1:6" x14ac:dyDescent="0.2">
      <c r="A1751" s="408"/>
      <c r="B1751" s="409"/>
      <c r="C1751" s="409"/>
      <c r="D1751" s="395"/>
      <c r="E1751" s="395"/>
      <c r="F1751" s="395"/>
    </row>
    <row r="1752" spans="1:6" x14ac:dyDescent="0.2">
      <c r="A1752" s="408"/>
      <c r="B1752" s="409"/>
      <c r="C1752" s="409"/>
      <c r="D1752" s="395"/>
      <c r="E1752" s="395"/>
      <c r="F1752" s="395"/>
    </row>
    <row r="1753" spans="1:6" x14ac:dyDescent="0.2">
      <c r="A1753" s="408"/>
      <c r="B1753" s="409"/>
      <c r="C1753" s="409"/>
      <c r="D1753" s="395"/>
      <c r="E1753" s="395"/>
      <c r="F1753" s="395"/>
    </row>
    <row r="1754" spans="1:6" x14ac:dyDescent="0.2">
      <c r="A1754" s="408"/>
      <c r="B1754" s="409"/>
      <c r="C1754" s="409"/>
      <c r="D1754" s="395"/>
      <c r="E1754" s="395"/>
      <c r="F1754" s="395"/>
    </row>
    <row r="1755" spans="1:6" x14ac:dyDescent="0.2">
      <c r="A1755" s="408"/>
      <c r="B1755" s="409"/>
      <c r="C1755" s="409"/>
      <c r="D1755" s="395"/>
      <c r="E1755" s="395"/>
      <c r="F1755" s="395"/>
    </row>
    <row r="1756" spans="1:6" x14ac:dyDescent="0.2">
      <c r="A1756" s="408"/>
      <c r="B1756" s="409"/>
      <c r="C1756" s="409"/>
      <c r="D1756" s="395"/>
      <c r="E1756" s="395"/>
      <c r="F1756" s="395"/>
    </row>
    <row r="1757" spans="1:6" x14ac:dyDescent="0.2">
      <c r="A1757" s="408"/>
      <c r="B1757" s="409"/>
      <c r="C1757" s="409"/>
      <c r="D1757" s="395"/>
      <c r="E1757" s="395"/>
      <c r="F1757" s="395"/>
    </row>
    <row r="1758" spans="1:6" x14ac:dyDescent="0.2">
      <c r="A1758" s="408"/>
      <c r="B1758" s="409"/>
      <c r="C1758" s="409"/>
      <c r="D1758" s="395"/>
      <c r="E1758" s="395"/>
      <c r="F1758" s="395"/>
    </row>
    <row r="1759" spans="1:6" x14ac:dyDescent="0.2">
      <c r="A1759" s="408"/>
      <c r="B1759" s="409"/>
      <c r="C1759" s="409"/>
      <c r="D1759" s="395"/>
      <c r="E1759" s="395"/>
      <c r="F1759" s="395"/>
    </row>
    <row r="1760" spans="1:6" x14ac:dyDescent="0.2">
      <c r="A1760" s="408"/>
      <c r="B1760" s="409"/>
      <c r="C1760" s="409"/>
      <c r="D1760" s="395"/>
      <c r="E1760" s="395"/>
      <c r="F1760" s="395"/>
    </row>
    <row r="1761" spans="1:6" x14ac:dyDescent="0.2">
      <c r="A1761" s="408"/>
      <c r="B1761" s="409"/>
      <c r="C1761" s="409"/>
      <c r="D1761" s="395"/>
      <c r="E1761" s="395"/>
      <c r="F1761" s="395"/>
    </row>
    <row r="1762" spans="1:6" x14ac:dyDescent="0.2">
      <c r="A1762" s="408"/>
      <c r="B1762" s="409"/>
      <c r="C1762" s="409"/>
      <c r="D1762" s="395"/>
      <c r="E1762" s="395"/>
      <c r="F1762" s="395"/>
    </row>
    <row r="1763" spans="1:6" x14ac:dyDescent="0.2">
      <c r="A1763" s="408"/>
      <c r="B1763" s="409"/>
      <c r="C1763" s="409"/>
      <c r="D1763" s="395"/>
      <c r="E1763" s="395"/>
      <c r="F1763" s="395"/>
    </row>
    <row r="1764" spans="1:6" x14ac:dyDescent="0.2">
      <c r="A1764" s="408"/>
      <c r="B1764" s="409"/>
      <c r="C1764" s="409"/>
      <c r="D1764" s="395"/>
      <c r="E1764" s="395"/>
      <c r="F1764" s="395"/>
    </row>
    <row r="1765" spans="1:6" x14ac:dyDescent="0.2">
      <c r="A1765" s="408"/>
      <c r="B1765" s="409"/>
      <c r="C1765" s="409"/>
      <c r="D1765" s="395"/>
      <c r="E1765" s="395"/>
      <c r="F1765" s="395"/>
    </row>
    <row r="1766" spans="1:6" x14ac:dyDescent="0.2">
      <c r="A1766" s="408"/>
      <c r="B1766" s="409"/>
      <c r="C1766" s="409"/>
      <c r="D1766" s="395"/>
      <c r="E1766" s="395"/>
      <c r="F1766" s="395"/>
    </row>
    <row r="1767" spans="1:6" x14ac:dyDescent="0.2">
      <c r="A1767" s="408"/>
      <c r="B1767" s="409"/>
      <c r="C1767" s="409"/>
      <c r="D1767" s="395"/>
      <c r="E1767" s="395"/>
      <c r="F1767" s="395"/>
    </row>
    <row r="1768" spans="1:6" x14ac:dyDescent="0.2">
      <c r="A1768" s="408"/>
      <c r="B1768" s="409"/>
      <c r="C1768" s="409"/>
      <c r="D1768" s="395"/>
      <c r="E1768" s="395"/>
      <c r="F1768" s="395"/>
    </row>
    <row r="1769" spans="1:6" x14ac:dyDescent="0.2">
      <c r="A1769" s="408"/>
      <c r="B1769" s="409"/>
      <c r="C1769" s="409"/>
      <c r="D1769" s="395"/>
      <c r="E1769" s="395"/>
      <c r="F1769" s="395"/>
    </row>
    <row r="1770" spans="1:6" x14ac:dyDescent="0.2">
      <c r="A1770" s="408"/>
      <c r="B1770" s="409"/>
      <c r="C1770" s="409"/>
      <c r="D1770" s="395"/>
      <c r="E1770" s="395"/>
      <c r="F1770" s="395"/>
    </row>
    <row r="1771" spans="1:6" x14ac:dyDescent="0.2">
      <c r="A1771" s="408"/>
      <c r="B1771" s="409"/>
      <c r="C1771" s="409"/>
      <c r="D1771" s="395"/>
      <c r="E1771" s="395"/>
      <c r="F1771" s="395"/>
    </row>
    <row r="1772" spans="1:6" x14ac:dyDescent="0.2">
      <c r="A1772" s="408"/>
      <c r="B1772" s="409"/>
      <c r="C1772" s="409"/>
      <c r="D1772" s="395"/>
      <c r="E1772" s="395"/>
      <c r="F1772" s="395"/>
    </row>
    <row r="1773" spans="1:6" x14ac:dyDescent="0.2">
      <c r="A1773" s="408"/>
      <c r="B1773" s="409"/>
      <c r="C1773" s="409"/>
      <c r="D1773" s="395"/>
      <c r="E1773" s="395"/>
      <c r="F1773" s="395"/>
    </row>
    <row r="1774" spans="1:6" x14ac:dyDescent="0.2">
      <c r="A1774" s="408"/>
      <c r="B1774" s="409"/>
      <c r="C1774" s="409"/>
      <c r="D1774" s="395"/>
      <c r="E1774" s="395"/>
      <c r="F1774" s="395"/>
    </row>
    <row r="1775" spans="1:6" x14ac:dyDescent="0.2">
      <c r="A1775" s="408"/>
      <c r="B1775" s="409"/>
      <c r="C1775" s="409"/>
      <c r="D1775" s="395"/>
      <c r="E1775" s="395"/>
      <c r="F1775" s="395"/>
    </row>
    <row r="1776" spans="1:6" x14ac:dyDescent="0.2">
      <c r="A1776" s="408"/>
      <c r="B1776" s="409"/>
      <c r="C1776" s="409"/>
      <c r="D1776" s="395"/>
      <c r="E1776" s="395"/>
      <c r="F1776" s="395"/>
    </row>
    <row r="1777" spans="1:6" x14ac:dyDescent="0.2">
      <c r="A1777" s="408"/>
      <c r="B1777" s="409"/>
      <c r="C1777" s="409"/>
      <c r="D1777" s="395"/>
      <c r="E1777" s="395"/>
      <c r="F1777" s="395"/>
    </row>
    <row r="1778" spans="1:6" x14ac:dyDescent="0.2">
      <c r="A1778" s="408"/>
      <c r="B1778" s="409"/>
      <c r="C1778" s="409"/>
      <c r="D1778" s="395"/>
      <c r="E1778" s="395"/>
      <c r="F1778" s="395"/>
    </row>
    <row r="1779" spans="1:6" x14ac:dyDescent="0.2">
      <c r="A1779" s="408"/>
      <c r="B1779" s="409"/>
      <c r="C1779" s="409"/>
      <c r="D1779" s="395"/>
      <c r="E1779" s="395"/>
      <c r="F1779" s="395"/>
    </row>
    <row r="1780" spans="1:6" x14ac:dyDescent="0.2">
      <c r="A1780" s="408"/>
      <c r="B1780" s="409"/>
      <c r="C1780" s="409"/>
      <c r="D1780" s="395"/>
      <c r="E1780" s="395"/>
      <c r="F1780" s="395"/>
    </row>
    <row r="1781" spans="1:6" x14ac:dyDescent="0.2">
      <c r="A1781" s="408"/>
      <c r="B1781" s="409"/>
      <c r="C1781" s="409"/>
      <c r="D1781" s="395"/>
      <c r="E1781" s="395"/>
      <c r="F1781" s="395"/>
    </row>
    <row r="1782" spans="1:6" x14ac:dyDescent="0.2">
      <c r="A1782" s="408"/>
      <c r="B1782" s="409"/>
      <c r="C1782" s="409"/>
      <c r="D1782" s="395"/>
      <c r="E1782" s="395"/>
      <c r="F1782" s="395"/>
    </row>
    <row r="1783" spans="1:6" x14ac:dyDescent="0.2">
      <c r="A1783" s="408"/>
      <c r="B1783" s="409"/>
      <c r="C1783" s="409"/>
      <c r="D1783" s="395"/>
      <c r="E1783" s="395"/>
      <c r="F1783" s="395"/>
    </row>
    <row r="1784" spans="1:6" x14ac:dyDescent="0.2">
      <c r="A1784" s="408"/>
      <c r="B1784" s="409"/>
      <c r="C1784" s="409"/>
      <c r="D1784" s="395"/>
      <c r="E1784" s="395"/>
      <c r="F1784" s="395"/>
    </row>
    <row r="1785" spans="1:6" x14ac:dyDescent="0.2">
      <c r="A1785" s="408"/>
      <c r="B1785" s="409"/>
      <c r="C1785" s="409"/>
      <c r="D1785" s="395"/>
      <c r="E1785" s="395"/>
      <c r="F1785" s="395"/>
    </row>
    <row r="1786" spans="1:6" x14ac:dyDescent="0.2">
      <c r="A1786" s="408"/>
      <c r="B1786" s="409"/>
      <c r="C1786" s="409"/>
      <c r="D1786" s="395"/>
      <c r="E1786" s="395"/>
      <c r="F1786" s="395"/>
    </row>
    <row r="1787" spans="1:6" x14ac:dyDescent="0.2">
      <c r="A1787" s="408"/>
      <c r="B1787" s="409"/>
      <c r="C1787" s="409"/>
      <c r="D1787" s="395"/>
      <c r="E1787" s="395"/>
      <c r="F1787" s="395"/>
    </row>
    <row r="1788" spans="1:6" x14ac:dyDescent="0.2">
      <c r="A1788" s="408"/>
      <c r="B1788" s="409"/>
      <c r="C1788" s="409"/>
      <c r="D1788" s="395"/>
      <c r="E1788" s="395"/>
      <c r="F1788" s="395"/>
    </row>
    <row r="1789" spans="1:6" x14ac:dyDescent="0.2">
      <c r="A1789" s="408"/>
      <c r="B1789" s="409"/>
      <c r="C1789" s="409"/>
      <c r="D1789" s="395"/>
      <c r="E1789" s="395"/>
      <c r="F1789" s="395"/>
    </row>
    <row r="1790" spans="1:6" x14ac:dyDescent="0.2">
      <c r="A1790" s="408"/>
      <c r="B1790" s="409"/>
      <c r="C1790" s="409"/>
      <c r="D1790" s="395"/>
      <c r="E1790" s="395"/>
      <c r="F1790" s="395"/>
    </row>
    <row r="1791" spans="1:6" x14ac:dyDescent="0.2">
      <c r="A1791" s="408"/>
      <c r="B1791" s="409"/>
      <c r="C1791" s="409"/>
      <c r="D1791" s="395"/>
      <c r="E1791" s="395"/>
      <c r="F1791" s="395"/>
    </row>
    <row r="1792" spans="1:6" x14ac:dyDescent="0.2">
      <c r="A1792" s="408"/>
      <c r="B1792" s="409"/>
      <c r="C1792" s="409"/>
      <c r="D1792" s="395"/>
      <c r="E1792" s="395"/>
      <c r="F1792" s="395"/>
    </row>
    <row r="1793" spans="1:6" x14ac:dyDescent="0.2">
      <c r="A1793" s="408"/>
      <c r="B1793" s="409"/>
      <c r="C1793" s="409"/>
      <c r="D1793" s="395"/>
      <c r="E1793" s="395"/>
      <c r="F1793" s="395"/>
    </row>
    <row r="1794" spans="1:6" x14ac:dyDescent="0.2">
      <c r="A1794" s="408"/>
      <c r="B1794" s="409"/>
      <c r="C1794" s="409"/>
      <c r="D1794" s="395"/>
      <c r="E1794" s="395"/>
      <c r="F1794" s="395"/>
    </row>
    <row r="1795" spans="1:6" x14ac:dyDescent="0.2">
      <c r="A1795" s="408"/>
      <c r="B1795" s="409"/>
      <c r="C1795" s="409"/>
      <c r="D1795" s="395"/>
      <c r="E1795" s="395"/>
      <c r="F1795" s="395"/>
    </row>
    <row r="1796" spans="1:6" x14ac:dyDescent="0.2">
      <c r="A1796" s="408"/>
      <c r="B1796" s="409"/>
      <c r="C1796" s="409"/>
      <c r="D1796" s="395"/>
      <c r="E1796" s="395"/>
      <c r="F1796" s="395"/>
    </row>
    <row r="1797" spans="1:6" x14ac:dyDescent="0.2">
      <c r="A1797" s="408"/>
      <c r="B1797" s="409"/>
      <c r="C1797" s="409"/>
      <c r="D1797" s="395"/>
      <c r="E1797" s="395"/>
      <c r="F1797" s="395"/>
    </row>
    <row r="1798" spans="1:6" x14ac:dyDescent="0.2">
      <c r="A1798" s="408"/>
      <c r="B1798" s="409"/>
      <c r="C1798" s="409"/>
      <c r="D1798" s="395"/>
      <c r="E1798" s="395"/>
      <c r="F1798" s="395"/>
    </row>
    <row r="1799" spans="1:6" x14ac:dyDescent="0.2">
      <c r="A1799" s="408"/>
      <c r="B1799" s="409"/>
      <c r="C1799" s="409"/>
      <c r="D1799" s="395"/>
      <c r="E1799" s="395"/>
      <c r="F1799" s="395"/>
    </row>
    <row r="1800" spans="1:6" x14ac:dyDescent="0.2">
      <c r="A1800" s="408"/>
      <c r="B1800" s="409"/>
      <c r="C1800" s="409"/>
      <c r="D1800" s="395"/>
      <c r="E1800" s="395"/>
      <c r="F1800" s="395"/>
    </row>
    <row r="1801" spans="1:6" x14ac:dyDescent="0.2">
      <c r="A1801" s="408"/>
      <c r="B1801" s="409"/>
      <c r="C1801" s="409"/>
      <c r="D1801" s="395"/>
      <c r="E1801" s="395"/>
      <c r="F1801" s="395"/>
    </row>
    <row r="1802" spans="1:6" x14ac:dyDescent="0.2">
      <c r="A1802" s="408"/>
      <c r="B1802" s="409"/>
      <c r="C1802" s="409"/>
      <c r="D1802" s="395"/>
      <c r="E1802" s="395"/>
      <c r="F1802" s="395"/>
    </row>
    <row r="1803" spans="1:6" x14ac:dyDescent="0.2">
      <c r="A1803" s="408"/>
      <c r="B1803" s="409"/>
      <c r="C1803" s="409"/>
      <c r="D1803" s="395"/>
      <c r="E1803" s="395"/>
      <c r="F1803" s="395"/>
    </row>
    <row r="1804" spans="1:6" x14ac:dyDescent="0.2">
      <c r="A1804" s="408"/>
      <c r="B1804" s="409"/>
      <c r="C1804" s="409"/>
      <c r="D1804" s="395"/>
      <c r="E1804" s="395"/>
      <c r="F1804" s="395"/>
    </row>
    <row r="1805" spans="1:6" x14ac:dyDescent="0.2">
      <c r="A1805" s="408"/>
      <c r="B1805" s="409"/>
      <c r="C1805" s="409"/>
      <c r="D1805" s="395"/>
      <c r="E1805" s="395"/>
      <c r="F1805" s="395"/>
    </row>
    <row r="1806" spans="1:6" x14ac:dyDescent="0.2">
      <c r="A1806" s="408"/>
      <c r="B1806" s="409"/>
      <c r="C1806" s="409"/>
      <c r="D1806" s="395"/>
      <c r="E1806" s="395"/>
      <c r="F1806" s="395"/>
    </row>
    <row r="1807" spans="1:6" x14ac:dyDescent="0.2">
      <c r="A1807" s="408"/>
      <c r="B1807" s="409"/>
      <c r="C1807" s="409"/>
      <c r="D1807" s="395"/>
      <c r="E1807" s="395"/>
      <c r="F1807" s="395"/>
    </row>
    <row r="1808" spans="1:6" x14ac:dyDescent="0.2">
      <c r="A1808" s="408"/>
      <c r="B1808" s="409"/>
      <c r="C1808" s="409"/>
      <c r="D1808" s="395"/>
      <c r="E1808" s="395"/>
      <c r="F1808" s="395"/>
    </row>
    <row r="1809" spans="1:6" x14ac:dyDescent="0.2">
      <c r="A1809" s="408"/>
      <c r="B1809" s="409"/>
      <c r="C1809" s="409"/>
      <c r="D1809" s="395"/>
      <c r="E1809" s="395"/>
      <c r="F1809" s="395"/>
    </row>
    <row r="1810" spans="1:6" x14ac:dyDescent="0.2">
      <c r="A1810" s="408"/>
      <c r="B1810" s="409"/>
      <c r="C1810" s="409"/>
      <c r="D1810" s="395"/>
      <c r="E1810" s="395"/>
      <c r="F1810" s="395"/>
    </row>
    <row r="1811" spans="1:6" x14ac:dyDescent="0.2">
      <c r="A1811" s="408"/>
      <c r="B1811" s="409"/>
      <c r="C1811" s="409"/>
      <c r="D1811" s="395"/>
      <c r="E1811" s="395"/>
      <c r="F1811" s="395"/>
    </row>
    <row r="1812" spans="1:6" x14ac:dyDescent="0.2">
      <c r="A1812" s="408"/>
      <c r="B1812" s="409"/>
      <c r="C1812" s="409"/>
      <c r="D1812" s="395"/>
      <c r="E1812" s="395"/>
      <c r="F1812" s="395"/>
    </row>
    <row r="1813" spans="1:6" x14ac:dyDescent="0.2">
      <c r="A1813" s="408"/>
      <c r="B1813" s="409"/>
      <c r="C1813" s="409"/>
      <c r="D1813" s="395"/>
      <c r="E1813" s="395"/>
      <c r="F1813" s="395"/>
    </row>
    <row r="1814" spans="1:6" x14ac:dyDescent="0.2">
      <c r="A1814" s="408"/>
      <c r="B1814" s="409"/>
      <c r="C1814" s="409"/>
      <c r="D1814" s="395"/>
      <c r="E1814" s="395"/>
      <c r="F1814" s="395"/>
    </row>
    <row r="1815" spans="1:6" x14ac:dyDescent="0.2">
      <c r="A1815" s="408"/>
      <c r="B1815" s="409"/>
      <c r="C1815" s="409"/>
      <c r="D1815" s="395"/>
      <c r="E1815" s="395"/>
      <c r="F1815" s="395"/>
    </row>
    <row r="1816" spans="1:6" x14ac:dyDescent="0.2">
      <c r="A1816" s="408"/>
      <c r="B1816" s="409"/>
      <c r="C1816" s="409"/>
      <c r="D1816" s="395"/>
      <c r="E1816" s="395"/>
      <c r="F1816" s="395"/>
    </row>
    <row r="1817" spans="1:6" x14ac:dyDescent="0.2">
      <c r="A1817" s="408"/>
      <c r="B1817" s="409"/>
      <c r="C1817" s="409"/>
      <c r="D1817" s="395"/>
      <c r="E1817" s="395"/>
      <c r="F1817" s="395"/>
    </row>
    <row r="1818" spans="1:6" x14ac:dyDescent="0.2">
      <c r="A1818" s="408"/>
      <c r="B1818" s="409"/>
      <c r="C1818" s="409"/>
      <c r="D1818" s="395"/>
      <c r="E1818" s="395"/>
      <c r="F1818" s="395"/>
    </row>
    <row r="1819" spans="1:6" x14ac:dyDescent="0.2">
      <c r="A1819" s="408"/>
      <c r="B1819" s="409"/>
      <c r="C1819" s="409"/>
      <c r="D1819" s="395"/>
      <c r="E1819" s="395"/>
      <c r="F1819" s="395"/>
    </row>
    <row r="1820" spans="1:6" x14ac:dyDescent="0.2">
      <c r="A1820" s="408"/>
      <c r="B1820" s="409"/>
      <c r="C1820" s="409"/>
      <c r="D1820" s="395"/>
      <c r="E1820" s="395"/>
      <c r="F1820" s="395"/>
    </row>
    <row r="1821" spans="1:6" x14ac:dyDescent="0.2">
      <c r="A1821" s="408"/>
      <c r="B1821" s="409"/>
      <c r="C1821" s="409"/>
      <c r="D1821" s="395"/>
      <c r="E1821" s="395"/>
      <c r="F1821" s="395"/>
    </row>
    <row r="1822" spans="1:6" x14ac:dyDescent="0.2">
      <c r="A1822" s="408"/>
      <c r="B1822" s="409"/>
      <c r="C1822" s="409"/>
      <c r="D1822" s="395"/>
      <c r="E1822" s="395"/>
      <c r="F1822" s="395"/>
    </row>
    <row r="1823" spans="1:6" x14ac:dyDescent="0.2">
      <c r="A1823" s="408"/>
      <c r="B1823" s="409"/>
      <c r="C1823" s="409"/>
      <c r="D1823" s="395"/>
      <c r="E1823" s="395"/>
      <c r="F1823" s="395"/>
    </row>
    <row r="1824" spans="1:6" x14ac:dyDescent="0.2">
      <c r="A1824" s="408"/>
      <c r="B1824" s="409"/>
      <c r="C1824" s="409"/>
      <c r="D1824" s="395"/>
      <c r="E1824" s="395"/>
      <c r="F1824" s="395"/>
    </row>
    <row r="1825" spans="1:6" x14ac:dyDescent="0.2">
      <c r="A1825" s="408"/>
      <c r="B1825" s="409"/>
      <c r="C1825" s="409"/>
      <c r="D1825" s="395"/>
      <c r="E1825" s="395"/>
      <c r="F1825" s="395"/>
    </row>
    <row r="1826" spans="1:6" x14ac:dyDescent="0.2">
      <c r="A1826" s="408"/>
      <c r="B1826" s="409"/>
      <c r="C1826" s="409"/>
      <c r="D1826" s="395"/>
      <c r="E1826" s="395"/>
      <c r="F1826" s="395"/>
    </row>
    <row r="1827" spans="1:6" x14ac:dyDescent="0.2">
      <c r="A1827" s="408"/>
      <c r="B1827" s="409"/>
      <c r="C1827" s="409"/>
      <c r="D1827" s="395"/>
      <c r="E1827" s="395"/>
      <c r="F1827" s="395"/>
    </row>
    <row r="1828" spans="1:6" x14ac:dyDescent="0.2">
      <c r="A1828" s="408"/>
      <c r="B1828" s="409"/>
      <c r="C1828" s="409"/>
      <c r="D1828" s="395"/>
      <c r="E1828" s="395"/>
      <c r="F1828" s="395"/>
    </row>
    <row r="1829" spans="1:6" x14ac:dyDescent="0.2">
      <c r="A1829" s="408"/>
      <c r="B1829" s="409"/>
      <c r="C1829" s="409"/>
      <c r="D1829" s="395"/>
      <c r="E1829" s="395"/>
      <c r="F1829" s="395"/>
    </row>
    <row r="1830" spans="1:6" x14ac:dyDescent="0.2">
      <c r="A1830" s="408"/>
      <c r="B1830" s="409"/>
      <c r="C1830" s="409"/>
      <c r="D1830" s="395"/>
      <c r="E1830" s="395"/>
      <c r="F1830" s="395"/>
    </row>
    <row r="1831" spans="1:6" x14ac:dyDescent="0.2">
      <c r="A1831" s="408"/>
      <c r="B1831" s="409"/>
      <c r="C1831" s="409"/>
      <c r="D1831" s="395"/>
      <c r="E1831" s="395"/>
      <c r="F1831" s="395"/>
    </row>
    <row r="1832" spans="1:6" x14ac:dyDescent="0.2">
      <c r="A1832" s="408"/>
      <c r="B1832" s="409"/>
      <c r="C1832" s="409"/>
      <c r="D1832" s="395"/>
      <c r="E1832" s="395"/>
      <c r="F1832" s="395"/>
    </row>
    <row r="1833" spans="1:6" x14ac:dyDescent="0.2">
      <c r="A1833" s="408"/>
      <c r="B1833" s="409"/>
      <c r="C1833" s="409"/>
      <c r="D1833" s="395"/>
      <c r="E1833" s="395"/>
      <c r="F1833" s="395"/>
    </row>
    <row r="1834" spans="1:6" x14ac:dyDescent="0.2">
      <c r="A1834" s="408"/>
      <c r="B1834" s="409"/>
      <c r="C1834" s="409"/>
      <c r="D1834" s="395"/>
      <c r="E1834" s="395"/>
      <c r="F1834" s="395"/>
    </row>
    <row r="1835" spans="1:6" x14ac:dyDescent="0.2">
      <c r="A1835" s="408"/>
      <c r="B1835" s="409"/>
      <c r="C1835" s="409"/>
      <c r="D1835" s="395"/>
      <c r="E1835" s="395"/>
      <c r="F1835" s="395"/>
    </row>
    <row r="1836" spans="1:6" x14ac:dyDescent="0.2">
      <c r="A1836" s="408"/>
      <c r="B1836" s="409"/>
      <c r="C1836" s="409"/>
      <c r="D1836" s="395"/>
      <c r="E1836" s="395"/>
      <c r="F1836" s="395"/>
    </row>
    <row r="1837" spans="1:6" x14ac:dyDescent="0.2">
      <c r="A1837" s="408"/>
      <c r="B1837" s="409"/>
      <c r="C1837" s="409"/>
      <c r="D1837" s="395"/>
      <c r="E1837" s="395"/>
      <c r="F1837" s="395"/>
    </row>
    <row r="1838" spans="1:6" x14ac:dyDescent="0.2">
      <c r="A1838" s="408"/>
      <c r="B1838" s="409"/>
      <c r="C1838" s="409"/>
      <c r="D1838" s="395"/>
      <c r="E1838" s="395"/>
      <c r="F1838" s="395"/>
    </row>
    <row r="1839" spans="1:6" x14ac:dyDescent="0.2">
      <c r="A1839" s="408"/>
      <c r="B1839" s="409"/>
      <c r="C1839" s="409"/>
      <c r="D1839" s="395"/>
      <c r="E1839" s="395"/>
      <c r="F1839" s="395"/>
    </row>
    <row r="1840" spans="1:6" x14ac:dyDescent="0.2">
      <c r="A1840" s="408"/>
      <c r="B1840" s="409"/>
      <c r="C1840" s="409"/>
      <c r="D1840" s="395"/>
      <c r="E1840" s="395"/>
      <c r="F1840" s="395"/>
    </row>
    <row r="1841" spans="1:6" x14ac:dyDescent="0.2">
      <c r="A1841" s="408"/>
      <c r="B1841" s="409"/>
      <c r="C1841" s="409"/>
      <c r="D1841" s="395"/>
      <c r="E1841" s="395"/>
      <c r="F1841" s="395"/>
    </row>
    <row r="1842" spans="1:6" x14ac:dyDescent="0.2">
      <c r="A1842" s="408"/>
      <c r="B1842" s="409"/>
      <c r="C1842" s="409"/>
      <c r="D1842" s="395"/>
      <c r="E1842" s="395"/>
      <c r="F1842" s="395"/>
    </row>
    <row r="1843" spans="1:6" x14ac:dyDescent="0.2">
      <c r="A1843" s="408"/>
      <c r="B1843" s="409"/>
      <c r="C1843" s="409"/>
      <c r="D1843" s="395"/>
      <c r="E1843" s="395"/>
      <c r="F1843" s="395"/>
    </row>
    <row r="1844" spans="1:6" x14ac:dyDescent="0.2">
      <c r="A1844" s="408"/>
      <c r="B1844" s="409"/>
      <c r="C1844" s="409"/>
      <c r="D1844" s="395"/>
      <c r="E1844" s="395"/>
      <c r="F1844" s="395"/>
    </row>
    <row r="1845" spans="1:6" x14ac:dyDescent="0.2">
      <c r="A1845" s="408"/>
      <c r="B1845" s="409"/>
      <c r="C1845" s="409"/>
      <c r="D1845" s="395"/>
      <c r="E1845" s="395"/>
      <c r="F1845" s="395"/>
    </row>
    <row r="1846" spans="1:6" x14ac:dyDescent="0.2">
      <c r="A1846" s="408"/>
      <c r="B1846" s="409"/>
      <c r="C1846" s="409"/>
      <c r="D1846" s="395"/>
      <c r="E1846" s="395"/>
      <c r="F1846" s="395"/>
    </row>
    <row r="1847" spans="1:6" x14ac:dyDescent="0.2">
      <c r="A1847" s="408"/>
      <c r="B1847" s="409"/>
      <c r="C1847" s="409"/>
      <c r="D1847" s="395"/>
      <c r="E1847" s="395"/>
      <c r="F1847" s="395"/>
    </row>
    <row r="1848" spans="1:6" x14ac:dyDescent="0.2">
      <c r="A1848" s="408"/>
      <c r="B1848" s="409"/>
      <c r="C1848" s="409"/>
      <c r="D1848" s="395"/>
      <c r="E1848" s="395"/>
      <c r="F1848" s="395"/>
    </row>
    <row r="1849" spans="1:6" x14ac:dyDescent="0.2">
      <c r="A1849" s="408"/>
      <c r="B1849" s="409"/>
      <c r="C1849" s="409"/>
      <c r="D1849" s="395"/>
      <c r="E1849" s="395"/>
      <c r="F1849" s="395"/>
    </row>
    <row r="1850" spans="1:6" x14ac:dyDescent="0.2">
      <c r="A1850" s="408"/>
      <c r="B1850" s="409"/>
      <c r="C1850" s="409"/>
      <c r="D1850" s="395"/>
      <c r="E1850" s="395"/>
      <c r="F1850" s="395"/>
    </row>
    <row r="1851" spans="1:6" x14ac:dyDescent="0.2">
      <c r="A1851" s="408"/>
      <c r="B1851" s="409"/>
      <c r="C1851" s="409"/>
      <c r="D1851" s="395"/>
      <c r="E1851" s="395"/>
      <c r="F1851" s="395"/>
    </row>
    <row r="1852" spans="1:6" x14ac:dyDescent="0.2">
      <c r="A1852" s="408"/>
      <c r="B1852" s="409"/>
      <c r="C1852" s="409"/>
      <c r="D1852" s="395"/>
      <c r="E1852" s="395"/>
      <c r="F1852" s="395"/>
    </row>
    <row r="1853" spans="1:6" x14ac:dyDescent="0.2">
      <c r="A1853" s="408"/>
      <c r="B1853" s="409"/>
      <c r="C1853" s="409"/>
      <c r="D1853" s="395"/>
      <c r="E1853" s="395"/>
      <c r="F1853" s="395"/>
    </row>
    <row r="1854" spans="1:6" x14ac:dyDescent="0.2">
      <c r="A1854" s="408"/>
      <c r="B1854" s="409"/>
      <c r="C1854" s="409"/>
      <c r="D1854" s="395"/>
      <c r="E1854" s="395"/>
      <c r="F1854" s="395"/>
    </row>
    <row r="1855" spans="1:6" x14ac:dyDescent="0.2">
      <c r="A1855" s="408"/>
      <c r="B1855" s="409"/>
      <c r="C1855" s="409"/>
      <c r="D1855" s="395"/>
      <c r="E1855" s="395"/>
      <c r="F1855" s="395"/>
    </row>
    <row r="1856" spans="1:6" x14ac:dyDescent="0.2">
      <c r="A1856" s="408"/>
      <c r="B1856" s="409"/>
      <c r="C1856" s="409"/>
      <c r="D1856" s="395"/>
      <c r="E1856" s="395"/>
      <c r="F1856" s="395"/>
    </row>
    <row r="1857" spans="1:6" x14ac:dyDescent="0.2">
      <c r="A1857" s="408"/>
      <c r="B1857" s="409"/>
      <c r="C1857" s="409"/>
      <c r="D1857" s="395"/>
      <c r="E1857" s="395"/>
      <c r="F1857" s="395"/>
    </row>
    <row r="1858" spans="1:6" x14ac:dyDescent="0.2">
      <c r="A1858" s="408"/>
      <c r="B1858" s="409"/>
      <c r="C1858" s="409"/>
      <c r="D1858" s="395"/>
      <c r="E1858" s="395"/>
      <c r="F1858" s="395"/>
    </row>
    <row r="1859" spans="1:6" x14ac:dyDescent="0.2">
      <c r="A1859" s="408"/>
      <c r="B1859" s="409"/>
      <c r="C1859" s="409"/>
      <c r="D1859" s="395"/>
      <c r="E1859" s="395"/>
      <c r="F1859" s="395"/>
    </row>
    <row r="1860" spans="1:6" x14ac:dyDescent="0.2">
      <c r="A1860" s="408"/>
      <c r="B1860" s="409"/>
      <c r="C1860" s="409"/>
      <c r="D1860" s="395"/>
      <c r="E1860" s="395"/>
      <c r="F1860" s="395"/>
    </row>
    <row r="1861" spans="1:6" x14ac:dyDescent="0.2">
      <c r="A1861" s="408"/>
      <c r="B1861" s="409"/>
      <c r="C1861" s="409"/>
      <c r="D1861" s="395"/>
      <c r="E1861" s="395"/>
      <c r="F1861" s="395"/>
    </row>
    <row r="1862" spans="1:6" x14ac:dyDescent="0.2">
      <c r="A1862" s="408"/>
      <c r="B1862" s="409"/>
      <c r="C1862" s="409"/>
      <c r="D1862" s="395"/>
      <c r="E1862" s="395"/>
      <c r="F1862" s="395"/>
    </row>
    <row r="1863" spans="1:6" x14ac:dyDescent="0.2">
      <c r="A1863" s="408"/>
      <c r="B1863" s="409"/>
      <c r="C1863" s="409"/>
      <c r="D1863" s="395"/>
      <c r="E1863" s="395"/>
      <c r="F1863" s="395"/>
    </row>
    <row r="1864" spans="1:6" x14ac:dyDescent="0.2">
      <c r="A1864" s="408"/>
      <c r="B1864" s="409"/>
      <c r="C1864" s="409"/>
      <c r="D1864" s="395"/>
      <c r="E1864" s="395"/>
      <c r="F1864" s="395"/>
    </row>
    <row r="1865" spans="1:6" x14ac:dyDescent="0.2">
      <c r="A1865" s="408"/>
      <c r="B1865" s="409"/>
      <c r="C1865" s="409"/>
      <c r="D1865" s="395"/>
      <c r="E1865" s="395"/>
      <c r="F1865" s="395"/>
    </row>
    <row r="1866" spans="1:6" x14ac:dyDescent="0.2">
      <c r="A1866" s="408"/>
      <c r="B1866" s="409"/>
      <c r="C1866" s="409"/>
      <c r="D1866" s="395"/>
      <c r="E1866" s="395"/>
      <c r="F1866" s="395"/>
    </row>
    <row r="1867" spans="1:6" x14ac:dyDescent="0.2">
      <c r="A1867" s="408"/>
      <c r="B1867" s="409"/>
      <c r="C1867" s="409"/>
      <c r="D1867" s="395"/>
      <c r="E1867" s="395"/>
      <c r="F1867" s="395"/>
    </row>
    <row r="1868" spans="1:6" x14ac:dyDescent="0.2">
      <c r="A1868" s="408"/>
      <c r="B1868" s="409"/>
      <c r="C1868" s="409"/>
      <c r="D1868" s="395"/>
      <c r="E1868" s="395"/>
      <c r="F1868" s="395"/>
    </row>
    <row r="1869" spans="1:6" x14ac:dyDescent="0.2">
      <c r="A1869" s="408"/>
      <c r="B1869" s="409"/>
      <c r="C1869" s="409"/>
      <c r="D1869" s="395"/>
      <c r="E1869" s="395"/>
      <c r="F1869" s="395"/>
    </row>
    <row r="1870" spans="1:6" x14ac:dyDescent="0.2">
      <c r="A1870" s="408"/>
      <c r="B1870" s="409"/>
      <c r="C1870" s="409"/>
      <c r="D1870" s="395"/>
      <c r="E1870" s="395"/>
      <c r="F1870" s="395"/>
    </row>
    <row r="1871" spans="1:6" x14ac:dyDescent="0.2">
      <c r="A1871" s="408"/>
      <c r="B1871" s="409"/>
      <c r="C1871" s="409"/>
      <c r="D1871" s="395"/>
      <c r="E1871" s="395"/>
      <c r="F1871" s="395"/>
    </row>
    <row r="1872" spans="1:6" x14ac:dyDescent="0.2">
      <c r="A1872" s="408"/>
      <c r="B1872" s="409"/>
      <c r="C1872" s="409"/>
      <c r="D1872" s="395"/>
      <c r="E1872" s="395"/>
      <c r="F1872" s="395"/>
    </row>
    <row r="1873" spans="1:6" x14ac:dyDescent="0.2">
      <c r="A1873" s="408"/>
      <c r="B1873" s="409"/>
      <c r="C1873" s="409"/>
      <c r="D1873" s="395"/>
      <c r="E1873" s="395"/>
      <c r="F1873" s="395"/>
    </row>
    <row r="1874" spans="1:6" x14ac:dyDescent="0.2">
      <c r="A1874" s="408"/>
      <c r="B1874" s="409"/>
      <c r="C1874" s="409"/>
      <c r="D1874" s="395"/>
      <c r="E1874" s="395"/>
      <c r="F1874" s="395"/>
    </row>
    <row r="1875" spans="1:6" x14ac:dyDescent="0.2">
      <c r="A1875" s="408"/>
      <c r="B1875" s="409"/>
      <c r="C1875" s="409"/>
      <c r="D1875" s="395"/>
      <c r="E1875" s="395"/>
      <c r="F1875" s="395"/>
    </row>
    <row r="1876" spans="1:6" x14ac:dyDescent="0.2">
      <c r="A1876" s="408"/>
      <c r="B1876" s="409"/>
      <c r="C1876" s="409"/>
      <c r="D1876" s="395"/>
      <c r="E1876" s="395"/>
      <c r="F1876" s="395"/>
    </row>
    <row r="1877" spans="1:6" x14ac:dyDescent="0.2">
      <c r="A1877" s="408"/>
      <c r="B1877" s="409"/>
      <c r="C1877" s="409"/>
      <c r="D1877" s="395"/>
      <c r="E1877" s="395"/>
      <c r="F1877" s="395"/>
    </row>
    <row r="1878" spans="1:6" x14ac:dyDescent="0.2">
      <c r="A1878" s="408"/>
      <c r="B1878" s="409"/>
      <c r="C1878" s="409"/>
      <c r="D1878" s="395"/>
      <c r="E1878" s="395"/>
      <c r="F1878" s="395"/>
    </row>
    <row r="1879" spans="1:6" x14ac:dyDescent="0.2">
      <c r="A1879" s="408"/>
      <c r="B1879" s="409"/>
      <c r="C1879" s="409"/>
      <c r="D1879" s="395"/>
      <c r="E1879" s="395"/>
      <c r="F1879" s="395"/>
    </row>
    <row r="1880" spans="1:6" x14ac:dyDescent="0.2">
      <c r="A1880" s="408"/>
      <c r="B1880" s="409"/>
      <c r="C1880" s="409"/>
      <c r="D1880" s="395"/>
      <c r="E1880" s="395"/>
      <c r="F1880" s="395"/>
    </row>
    <row r="1881" spans="1:6" x14ac:dyDescent="0.2">
      <c r="A1881" s="408"/>
      <c r="B1881" s="409"/>
      <c r="C1881" s="409"/>
      <c r="D1881" s="395"/>
      <c r="E1881" s="395"/>
      <c r="F1881" s="395"/>
    </row>
    <row r="1882" spans="1:6" x14ac:dyDescent="0.2">
      <c r="A1882" s="408"/>
      <c r="B1882" s="409"/>
      <c r="C1882" s="409"/>
      <c r="D1882" s="395"/>
      <c r="E1882" s="395"/>
      <c r="F1882" s="395"/>
    </row>
    <row r="1883" spans="1:6" x14ac:dyDescent="0.2">
      <c r="A1883" s="408"/>
      <c r="B1883" s="409"/>
      <c r="C1883" s="409"/>
      <c r="D1883" s="395"/>
      <c r="E1883" s="395"/>
      <c r="F1883" s="395"/>
    </row>
    <row r="1884" spans="1:6" x14ac:dyDescent="0.2">
      <c r="A1884" s="408"/>
      <c r="B1884" s="409"/>
      <c r="C1884" s="409"/>
      <c r="D1884" s="395"/>
      <c r="E1884" s="395"/>
      <c r="F1884" s="395"/>
    </row>
    <row r="1885" spans="1:6" x14ac:dyDescent="0.2">
      <c r="A1885" s="408"/>
      <c r="B1885" s="409"/>
      <c r="C1885" s="409"/>
      <c r="D1885" s="395"/>
      <c r="E1885" s="395"/>
      <c r="F1885" s="395"/>
    </row>
    <row r="1886" spans="1:6" x14ac:dyDescent="0.2">
      <c r="A1886" s="408"/>
      <c r="B1886" s="409"/>
      <c r="C1886" s="409"/>
      <c r="D1886" s="395"/>
      <c r="E1886" s="395"/>
      <c r="F1886" s="395"/>
    </row>
    <row r="1887" spans="1:6" x14ac:dyDescent="0.2">
      <c r="A1887" s="408"/>
      <c r="B1887" s="409"/>
      <c r="C1887" s="409"/>
      <c r="D1887" s="395"/>
      <c r="E1887" s="395"/>
      <c r="F1887" s="395"/>
    </row>
    <row r="1888" spans="1:6" x14ac:dyDescent="0.2">
      <c r="A1888" s="408"/>
      <c r="B1888" s="409"/>
      <c r="C1888" s="409"/>
      <c r="D1888" s="395"/>
      <c r="E1888" s="395"/>
      <c r="F1888" s="395"/>
    </row>
    <row r="1889" spans="1:6" x14ac:dyDescent="0.2">
      <c r="A1889" s="408"/>
      <c r="B1889" s="409"/>
      <c r="C1889" s="409"/>
      <c r="D1889" s="395"/>
      <c r="E1889" s="395"/>
      <c r="F1889" s="395"/>
    </row>
    <row r="1890" spans="1:6" x14ac:dyDescent="0.2">
      <c r="A1890" s="408"/>
      <c r="B1890" s="409"/>
      <c r="C1890" s="409"/>
      <c r="D1890" s="395"/>
      <c r="E1890" s="395"/>
      <c r="F1890" s="395"/>
    </row>
    <row r="1891" spans="1:6" x14ac:dyDescent="0.2">
      <c r="A1891" s="408"/>
      <c r="B1891" s="409"/>
      <c r="C1891" s="409"/>
      <c r="D1891" s="395"/>
      <c r="E1891" s="395"/>
      <c r="F1891" s="395"/>
    </row>
    <row r="1892" spans="1:6" x14ac:dyDescent="0.2">
      <c r="A1892" s="408"/>
      <c r="B1892" s="409"/>
      <c r="C1892" s="409"/>
      <c r="D1892" s="395"/>
      <c r="E1892" s="395"/>
      <c r="F1892" s="395"/>
    </row>
    <row r="1893" spans="1:6" x14ac:dyDescent="0.2">
      <c r="A1893" s="408"/>
      <c r="B1893" s="409"/>
      <c r="C1893" s="409"/>
      <c r="D1893" s="395"/>
      <c r="E1893" s="395"/>
      <c r="F1893" s="395"/>
    </row>
    <row r="1894" spans="1:6" x14ac:dyDescent="0.2">
      <c r="A1894" s="408"/>
      <c r="B1894" s="409"/>
      <c r="C1894" s="409"/>
      <c r="D1894" s="395"/>
      <c r="E1894" s="395"/>
      <c r="F1894" s="395"/>
    </row>
    <row r="1895" spans="1:6" x14ac:dyDescent="0.2">
      <c r="A1895" s="408"/>
      <c r="B1895" s="409"/>
      <c r="C1895" s="409"/>
      <c r="D1895" s="395"/>
      <c r="E1895" s="395"/>
      <c r="F1895" s="395"/>
    </row>
    <row r="1896" spans="1:6" x14ac:dyDescent="0.2">
      <c r="A1896" s="408"/>
      <c r="B1896" s="409"/>
      <c r="C1896" s="409"/>
      <c r="D1896" s="395"/>
      <c r="E1896" s="395"/>
      <c r="F1896" s="395"/>
    </row>
    <row r="1897" spans="1:6" x14ac:dyDescent="0.2">
      <c r="A1897" s="408"/>
      <c r="B1897" s="409"/>
      <c r="C1897" s="409"/>
      <c r="D1897" s="395"/>
      <c r="E1897" s="395"/>
      <c r="F1897" s="395"/>
    </row>
    <row r="1898" spans="1:6" x14ac:dyDescent="0.2">
      <c r="A1898" s="408"/>
      <c r="B1898" s="409"/>
      <c r="C1898" s="409"/>
      <c r="D1898" s="395"/>
      <c r="E1898" s="395"/>
      <c r="F1898" s="395"/>
    </row>
    <row r="1899" spans="1:6" x14ac:dyDescent="0.2">
      <c r="A1899" s="408"/>
      <c r="B1899" s="409"/>
      <c r="C1899" s="409"/>
      <c r="D1899" s="395"/>
      <c r="E1899" s="395"/>
      <c r="F1899" s="395"/>
    </row>
    <row r="1900" spans="1:6" x14ac:dyDescent="0.2">
      <c r="A1900" s="408"/>
      <c r="B1900" s="409"/>
      <c r="C1900" s="409"/>
      <c r="D1900" s="395"/>
      <c r="E1900" s="395"/>
      <c r="F1900" s="395"/>
    </row>
    <row r="1901" spans="1:6" x14ac:dyDescent="0.2">
      <c r="A1901" s="408"/>
      <c r="B1901" s="409"/>
      <c r="C1901" s="409"/>
      <c r="D1901" s="395"/>
      <c r="E1901" s="395"/>
      <c r="F1901" s="395"/>
    </row>
    <row r="1902" spans="1:6" x14ac:dyDescent="0.2">
      <c r="A1902" s="408"/>
      <c r="B1902" s="409"/>
      <c r="C1902" s="409"/>
      <c r="D1902" s="395"/>
      <c r="E1902" s="395"/>
      <c r="F1902" s="395"/>
    </row>
    <row r="1903" spans="1:6" x14ac:dyDescent="0.2">
      <c r="A1903" s="408"/>
      <c r="B1903" s="409"/>
      <c r="C1903" s="409"/>
      <c r="D1903" s="395"/>
      <c r="E1903" s="395"/>
      <c r="F1903" s="395"/>
    </row>
    <row r="1904" spans="1:6" x14ac:dyDescent="0.2">
      <c r="A1904" s="408"/>
      <c r="B1904" s="409"/>
      <c r="C1904" s="409"/>
      <c r="D1904" s="395"/>
      <c r="E1904" s="395"/>
      <c r="F1904" s="395"/>
    </row>
    <row r="1905" spans="1:6" x14ac:dyDescent="0.2">
      <c r="A1905" s="408"/>
      <c r="B1905" s="409"/>
      <c r="C1905" s="409"/>
      <c r="D1905" s="395"/>
      <c r="E1905" s="395"/>
      <c r="F1905" s="395"/>
    </row>
    <row r="1906" spans="1:6" x14ac:dyDescent="0.2">
      <c r="A1906" s="408"/>
      <c r="B1906" s="409"/>
      <c r="C1906" s="409"/>
      <c r="D1906" s="395"/>
      <c r="E1906" s="395"/>
      <c r="F1906" s="395"/>
    </row>
    <row r="1907" spans="1:6" x14ac:dyDescent="0.2">
      <c r="A1907" s="408"/>
      <c r="B1907" s="409"/>
      <c r="C1907" s="409"/>
      <c r="D1907" s="395"/>
      <c r="E1907" s="395"/>
      <c r="F1907" s="395"/>
    </row>
    <row r="1908" spans="1:6" x14ac:dyDescent="0.2">
      <c r="A1908" s="408"/>
      <c r="B1908" s="409"/>
      <c r="C1908" s="409"/>
      <c r="D1908" s="395"/>
      <c r="E1908" s="395"/>
      <c r="F1908" s="395"/>
    </row>
    <row r="1909" spans="1:6" x14ac:dyDescent="0.2">
      <c r="A1909" s="408"/>
      <c r="B1909" s="409"/>
      <c r="C1909" s="409"/>
      <c r="D1909" s="395"/>
      <c r="E1909" s="395"/>
      <c r="F1909" s="395"/>
    </row>
    <row r="1910" spans="1:6" x14ac:dyDescent="0.2">
      <c r="A1910" s="408"/>
      <c r="B1910" s="409"/>
      <c r="C1910" s="409"/>
      <c r="D1910" s="395"/>
      <c r="E1910" s="395"/>
      <c r="F1910" s="395"/>
    </row>
    <row r="1911" spans="1:6" x14ac:dyDescent="0.2">
      <c r="A1911" s="408"/>
      <c r="B1911" s="409"/>
      <c r="C1911" s="409"/>
      <c r="D1911" s="395"/>
      <c r="E1911" s="395"/>
      <c r="F1911" s="395"/>
    </row>
    <row r="1912" spans="1:6" x14ac:dyDescent="0.2">
      <c r="A1912" s="408"/>
      <c r="B1912" s="409"/>
      <c r="C1912" s="409"/>
      <c r="D1912" s="395"/>
      <c r="E1912" s="395"/>
      <c r="F1912" s="395"/>
    </row>
    <row r="1913" spans="1:6" x14ac:dyDescent="0.2">
      <c r="A1913" s="408"/>
      <c r="B1913" s="409"/>
      <c r="C1913" s="409"/>
      <c r="D1913" s="395"/>
      <c r="E1913" s="395"/>
      <c r="F1913" s="395"/>
    </row>
    <row r="1914" spans="1:6" x14ac:dyDescent="0.2">
      <c r="A1914" s="408"/>
      <c r="B1914" s="409"/>
      <c r="C1914" s="409"/>
      <c r="D1914" s="395"/>
      <c r="E1914" s="395"/>
      <c r="F1914" s="395"/>
    </row>
    <row r="1915" spans="1:6" x14ac:dyDescent="0.2">
      <c r="A1915" s="408"/>
      <c r="B1915" s="409"/>
      <c r="C1915" s="409"/>
      <c r="D1915" s="395"/>
      <c r="E1915" s="395"/>
      <c r="F1915" s="395"/>
    </row>
    <row r="1916" spans="1:6" x14ac:dyDescent="0.2">
      <c r="A1916" s="408"/>
      <c r="B1916" s="409"/>
      <c r="C1916" s="409"/>
      <c r="D1916" s="395"/>
      <c r="E1916" s="395"/>
      <c r="F1916" s="395"/>
    </row>
    <row r="1917" spans="1:6" x14ac:dyDescent="0.2">
      <c r="A1917" s="408"/>
      <c r="B1917" s="409"/>
      <c r="C1917" s="409"/>
      <c r="D1917" s="395"/>
      <c r="E1917" s="395"/>
      <c r="F1917" s="395"/>
    </row>
    <row r="1918" spans="1:6" x14ac:dyDescent="0.2">
      <c r="A1918" s="408"/>
      <c r="B1918" s="409"/>
      <c r="C1918" s="409"/>
      <c r="D1918" s="395"/>
      <c r="E1918" s="395"/>
      <c r="F1918" s="395"/>
    </row>
    <row r="1919" spans="1:6" x14ac:dyDescent="0.2">
      <c r="A1919" s="408"/>
      <c r="B1919" s="409"/>
      <c r="C1919" s="409"/>
      <c r="D1919" s="395"/>
      <c r="E1919" s="395"/>
      <c r="F1919" s="395"/>
    </row>
    <row r="1920" spans="1:6" x14ac:dyDescent="0.2">
      <c r="A1920" s="408"/>
      <c r="B1920" s="409"/>
      <c r="C1920" s="409"/>
      <c r="D1920" s="395"/>
      <c r="E1920" s="395"/>
      <c r="F1920" s="395"/>
    </row>
    <row r="1921" spans="1:6" x14ac:dyDescent="0.2">
      <c r="A1921" s="408"/>
      <c r="B1921" s="409"/>
      <c r="C1921" s="409"/>
      <c r="D1921" s="395"/>
      <c r="E1921" s="395"/>
      <c r="F1921" s="395"/>
    </row>
    <row r="1922" spans="1:6" x14ac:dyDescent="0.2">
      <c r="A1922" s="408"/>
      <c r="B1922" s="409"/>
      <c r="C1922" s="409"/>
      <c r="D1922" s="395"/>
      <c r="E1922" s="395"/>
      <c r="F1922" s="395"/>
    </row>
    <row r="1923" spans="1:6" x14ac:dyDescent="0.2">
      <c r="A1923" s="408"/>
      <c r="B1923" s="409"/>
      <c r="C1923" s="409"/>
      <c r="D1923" s="395"/>
      <c r="E1923" s="395"/>
      <c r="F1923" s="395"/>
    </row>
    <row r="1924" spans="1:6" x14ac:dyDescent="0.2">
      <c r="A1924" s="408"/>
      <c r="B1924" s="409"/>
      <c r="C1924" s="409"/>
      <c r="D1924" s="395"/>
      <c r="E1924" s="395"/>
      <c r="F1924" s="395"/>
    </row>
    <row r="1925" spans="1:6" x14ac:dyDescent="0.2">
      <c r="A1925" s="408"/>
      <c r="B1925" s="409"/>
      <c r="C1925" s="409"/>
      <c r="D1925" s="395"/>
      <c r="E1925" s="395"/>
      <c r="F1925" s="395"/>
    </row>
    <row r="1926" spans="1:6" x14ac:dyDescent="0.2">
      <c r="A1926" s="408"/>
      <c r="B1926" s="409"/>
      <c r="C1926" s="409"/>
      <c r="D1926" s="395"/>
      <c r="E1926" s="395"/>
      <c r="F1926" s="395"/>
    </row>
    <row r="1927" spans="1:6" x14ac:dyDescent="0.2">
      <c r="A1927" s="408"/>
      <c r="B1927" s="409"/>
      <c r="C1927" s="409"/>
      <c r="D1927" s="395"/>
      <c r="E1927" s="395"/>
      <c r="F1927" s="395"/>
    </row>
    <row r="1928" spans="1:6" x14ac:dyDescent="0.2">
      <c r="A1928" s="408"/>
      <c r="B1928" s="409"/>
      <c r="C1928" s="409"/>
      <c r="D1928" s="395"/>
      <c r="E1928" s="395"/>
      <c r="F1928" s="395"/>
    </row>
    <row r="1929" spans="1:6" x14ac:dyDescent="0.2">
      <c r="A1929" s="408"/>
      <c r="B1929" s="409"/>
      <c r="C1929" s="409"/>
      <c r="D1929" s="395"/>
      <c r="E1929" s="395"/>
      <c r="F1929" s="395"/>
    </row>
    <row r="1930" spans="1:6" x14ac:dyDescent="0.2">
      <c r="A1930" s="408"/>
      <c r="B1930" s="409"/>
      <c r="C1930" s="409"/>
      <c r="D1930" s="395"/>
      <c r="E1930" s="395"/>
      <c r="F1930" s="395"/>
    </row>
    <row r="1931" spans="1:6" x14ac:dyDescent="0.2">
      <c r="A1931" s="408"/>
      <c r="B1931" s="409"/>
      <c r="C1931" s="409"/>
      <c r="D1931" s="395"/>
      <c r="E1931" s="395"/>
      <c r="F1931" s="395"/>
    </row>
    <row r="1932" spans="1:6" x14ac:dyDescent="0.2">
      <c r="A1932" s="408"/>
      <c r="B1932" s="409"/>
      <c r="C1932" s="409"/>
      <c r="D1932" s="395"/>
      <c r="E1932" s="395"/>
      <c r="F1932" s="395"/>
    </row>
    <row r="1933" spans="1:6" x14ac:dyDescent="0.2">
      <c r="A1933" s="408"/>
      <c r="B1933" s="409"/>
      <c r="C1933" s="409"/>
      <c r="D1933" s="395"/>
      <c r="E1933" s="395"/>
      <c r="F1933" s="395"/>
    </row>
    <row r="1934" spans="1:6" x14ac:dyDescent="0.2">
      <c r="A1934" s="408"/>
      <c r="B1934" s="409"/>
      <c r="C1934" s="409"/>
      <c r="D1934" s="395"/>
      <c r="E1934" s="395"/>
      <c r="F1934" s="395"/>
    </row>
    <row r="1935" spans="1:6" x14ac:dyDescent="0.2">
      <c r="A1935" s="408"/>
      <c r="B1935" s="409"/>
      <c r="C1935" s="409"/>
      <c r="D1935" s="395"/>
      <c r="E1935" s="395"/>
      <c r="F1935" s="395"/>
    </row>
    <row r="1936" spans="1:6" x14ac:dyDescent="0.2">
      <c r="A1936" s="408"/>
      <c r="B1936" s="409"/>
      <c r="C1936" s="409"/>
      <c r="D1936" s="395"/>
      <c r="E1936" s="395"/>
      <c r="F1936" s="395"/>
    </row>
    <row r="1937" spans="1:6" x14ac:dyDescent="0.2">
      <c r="A1937" s="408"/>
      <c r="B1937" s="409"/>
      <c r="C1937" s="409"/>
      <c r="D1937" s="395"/>
      <c r="E1937" s="395"/>
      <c r="F1937" s="395"/>
    </row>
    <row r="1938" spans="1:6" x14ac:dyDescent="0.2">
      <c r="A1938" s="408"/>
      <c r="B1938" s="409"/>
      <c r="C1938" s="409"/>
      <c r="D1938" s="395"/>
      <c r="E1938" s="395"/>
      <c r="F1938" s="395"/>
    </row>
    <row r="1939" spans="1:6" x14ac:dyDescent="0.2">
      <c r="A1939" s="408"/>
      <c r="B1939" s="409"/>
      <c r="C1939" s="409"/>
      <c r="D1939" s="395"/>
      <c r="E1939" s="395"/>
      <c r="F1939" s="395"/>
    </row>
    <row r="1940" spans="1:6" x14ac:dyDescent="0.2">
      <c r="A1940" s="408"/>
      <c r="B1940" s="409"/>
      <c r="C1940" s="409"/>
      <c r="D1940" s="395"/>
      <c r="E1940" s="395"/>
      <c r="F1940" s="395"/>
    </row>
    <row r="1941" spans="1:6" x14ac:dyDescent="0.2">
      <c r="A1941" s="408"/>
      <c r="B1941" s="409"/>
      <c r="C1941" s="409"/>
      <c r="D1941" s="395"/>
      <c r="E1941" s="395"/>
      <c r="F1941" s="395"/>
    </row>
    <row r="1942" spans="1:6" x14ac:dyDescent="0.2">
      <c r="A1942" s="408"/>
      <c r="B1942" s="409"/>
      <c r="C1942" s="409"/>
      <c r="D1942" s="395"/>
      <c r="E1942" s="395"/>
      <c r="F1942" s="395"/>
    </row>
    <row r="1943" spans="1:6" x14ac:dyDescent="0.2">
      <c r="A1943" s="408"/>
      <c r="B1943" s="409"/>
      <c r="C1943" s="409"/>
      <c r="D1943" s="395"/>
      <c r="E1943" s="395"/>
      <c r="F1943" s="395"/>
    </row>
    <row r="1944" spans="1:6" x14ac:dyDescent="0.2">
      <c r="A1944" s="408"/>
      <c r="B1944" s="409"/>
      <c r="C1944" s="409"/>
      <c r="D1944" s="395"/>
      <c r="E1944" s="395"/>
      <c r="F1944" s="395"/>
    </row>
    <row r="1945" spans="1:6" x14ac:dyDescent="0.2">
      <c r="A1945" s="408"/>
      <c r="B1945" s="409"/>
      <c r="C1945" s="409"/>
      <c r="D1945" s="395"/>
      <c r="E1945" s="395"/>
      <c r="F1945" s="395"/>
    </row>
    <row r="1946" spans="1:6" x14ac:dyDescent="0.2">
      <c r="A1946" s="408"/>
      <c r="B1946" s="409"/>
      <c r="C1946" s="409"/>
      <c r="D1946" s="395"/>
      <c r="E1946" s="395"/>
      <c r="F1946" s="395"/>
    </row>
    <row r="1947" spans="1:6" x14ac:dyDescent="0.2">
      <c r="A1947" s="408"/>
      <c r="B1947" s="409"/>
      <c r="C1947" s="409"/>
      <c r="D1947" s="395"/>
      <c r="E1947" s="395"/>
      <c r="F1947" s="395"/>
    </row>
    <row r="1948" spans="1:6" x14ac:dyDescent="0.2">
      <c r="A1948" s="408"/>
      <c r="B1948" s="409"/>
      <c r="C1948" s="409"/>
      <c r="D1948" s="395"/>
      <c r="E1948" s="395"/>
      <c r="F1948" s="395"/>
    </row>
    <row r="1949" spans="1:6" x14ac:dyDescent="0.2">
      <c r="A1949" s="408"/>
      <c r="B1949" s="409"/>
      <c r="C1949" s="409"/>
      <c r="D1949" s="395"/>
      <c r="E1949" s="395"/>
      <c r="F1949" s="395"/>
    </row>
    <row r="1950" spans="1:6" x14ac:dyDescent="0.2">
      <c r="A1950" s="408"/>
      <c r="B1950" s="409"/>
      <c r="C1950" s="409"/>
      <c r="D1950" s="395"/>
      <c r="E1950" s="395"/>
      <c r="F1950" s="395"/>
    </row>
    <row r="1951" spans="1:6" x14ac:dyDescent="0.2">
      <c r="A1951" s="408"/>
      <c r="B1951" s="409"/>
      <c r="C1951" s="409"/>
      <c r="D1951" s="395"/>
      <c r="E1951" s="395"/>
      <c r="F1951" s="395"/>
    </row>
    <row r="1952" spans="1:6" x14ac:dyDescent="0.2">
      <c r="A1952" s="408"/>
      <c r="B1952" s="409"/>
      <c r="C1952" s="409"/>
      <c r="D1952" s="395"/>
      <c r="E1952" s="395"/>
      <c r="F1952" s="395"/>
    </row>
    <row r="1953" spans="1:6" x14ac:dyDescent="0.2">
      <c r="A1953" s="408"/>
      <c r="B1953" s="409"/>
      <c r="C1953" s="409"/>
      <c r="D1953" s="395"/>
      <c r="E1953" s="395"/>
      <c r="F1953" s="395"/>
    </row>
    <row r="1954" spans="1:6" x14ac:dyDescent="0.2">
      <c r="A1954" s="408"/>
      <c r="B1954" s="409"/>
      <c r="C1954" s="409"/>
      <c r="D1954" s="395"/>
      <c r="E1954" s="395"/>
      <c r="F1954" s="395"/>
    </row>
    <row r="1955" spans="1:6" x14ac:dyDescent="0.2">
      <c r="A1955" s="408"/>
      <c r="B1955" s="409"/>
      <c r="C1955" s="409"/>
      <c r="D1955" s="395"/>
      <c r="E1955" s="395"/>
      <c r="F1955" s="395"/>
    </row>
    <row r="1956" spans="1:6" x14ac:dyDescent="0.2">
      <c r="A1956" s="408"/>
      <c r="B1956" s="409"/>
      <c r="C1956" s="409"/>
      <c r="D1956" s="395"/>
      <c r="E1956" s="395"/>
      <c r="F1956" s="395"/>
    </row>
    <row r="1957" spans="1:6" x14ac:dyDescent="0.2">
      <c r="A1957" s="408"/>
      <c r="B1957" s="409"/>
      <c r="C1957" s="409"/>
      <c r="D1957" s="395"/>
      <c r="E1957" s="395"/>
      <c r="F1957" s="395"/>
    </row>
    <row r="1958" spans="1:6" x14ac:dyDescent="0.2">
      <c r="A1958" s="408"/>
      <c r="B1958" s="409"/>
      <c r="C1958" s="409"/>
      <c r="D1958" s="395"/>
      <c r="E1958" s="395"/>
      <c r="F1958" s="395"/>
    </row>
    <row r="1959" spans="1:6" x14ac:dyDescent="0.2">
      <c r="A1959" s="408"/>
      <c r="B1959" s="409"/>
      <c r="C1959" s="409"/>
      <c r="D1959" s="395"/>
      <c r="E1959" s="395"/>
      <c r="F1959" s="395"/>
    </row>
    <row r="1960" spans="1:6" x14ac:dyDescent="0.2">
      <c r="A1960" s="408"/>
      <c r="B1960" s="409"/>
      <c r="C1960" s="409"/>
      <c r="D1960" s="395"/>
      <c r="E1960" s="395"/>
      <c r="F1960" s="395"/>
    </row>
    <row r="1961" spans="1:6" x14ac:dyDescent="0.2">
      <c r="A1961" s="408"/>
      <c r="B1961" s="409"/>
      <c r="C1961" s="409"/>
      <c r="D1961" s="395"/>
      <c r="E1961" s="395"/>
      <c r="F1961" s="395"/>
    </row>
    <row r="1962" spans="1:6" x14ac:dyDescent="0.2">
      <c r="A1962" s="408"/>
      <c r="B1962" s="409"/>
      <c r="C1962" s="409"/>
      <c r="D1962" s="395"/>
      <c r="E1962" s="395"/>
      <c r="F1962" s="395"/>
    </row>
    <row r="1963" spans="1:6" x14ac:dyDescent="0.2">
      <c r="A1963" s="408"/>
      <c r="B1963" s="409"/>
      <c r="C1963" s="409"/>
      <c r="D1963" s="395"/>
      <c r="E1963" s="395"/>
      <c r="F1963" s="395"/>
    </row>
    <row r="1964" spans="1:6" x14ac:dyDescent="0.2">
      <c r="A1964" s="408"/>
      <c r="B1964" s="409"/>
      <c r="C1964" s="409"/>
      <c r="D1964" s="395"/>
      <c r="E1964" s="395"/>
      <c r="F1964" s="395"/>
    </row>
    <row r="1965" spans="1:6" x14ac:dyDescent="0.2">
      <c r="A1965" s="408"/>
      <c r="B1965" s="409"/>
      <c r="C1965" s="409"/>
      <c r="D1965" s="395"/>
      <c r="E1965" s="395"/>
      <c r="F1965" s="395"/>
    </row>
    <row r="1966" spans="1:6" x14ac:dyDescent="0.2">
      <c r="A1966" s="408"/>
      <c r="B1966" s="409"/>
      <c r="C1966" s="409"/>
      <c r="D1966" s="395"/>
      <c r="E1966" s="395"/>
      <c r="F1966" s="395"/>
    </row>
    <row r="1967" spans="1:6" x14ac:dyDescent="0.2">
      <c r="A1967" s="408"/>
      <c r="B1967" s="409"/>
      <c r="C1967" s="409"/>
      <c r="D1967" s="395"/>
      <c r="E1967" s="395"/>
      <c r="F1967" s="395"/>
    </row>
    <row r="1968" spans="1:6" x14ac:dyDescent="0.2">
      <c r="A1968" s="408"/>
      <c r="B1968" s="409"/>
      <c r="C1968" s="409"/>
      <c r="D1968" s="395"/>
      <c r="E1968" s="395"/>
      <c r="F1968" s="395"/>
    </row>
    <row r="1969" spans="1:6" x14ac:dyDescent="0.2">
      <c r="A1969" s="408"/>
      <c r="B1969" s="409"/>
      <c r="C1969" s="409"/>
      <c r="D1969" s="395"/>
      <c r="E1969" s="395"/>
      <c r="F1969" s="395"/>
    </row>
    <row r="1970" spans="1:6" x14ac:dyDescent="0.2">
      <c r="A1970" s="408"/>
      <c r="B1970" s="409"/>
      <c r="C1970" s="409"/>
      <c r="D1970" s="395"/>
      <c r="E1970" s="395"/>
      <c r="F1970" s="395"/>
    </row>
    <row r="1971" spans="1:6" x14ac:dyDescent="0.2">
      <c r="A1971" s="408"/>
      <c r="B1971" s="409"/>
      <c r="C1971" s="409"/>
      <c r="D1971" s="395"/>
      <c r="E1971" s="395"/>
      <c r="F1971" s="395"/>
    </row>
    <row r="1972" spans="1:6" x14ac:dyDescent="0.2">
      <c r="A1972" s="408"/>
      <c r="B1972" s="409"/>
      <c r="C1972" s="409"/>
      <c r="D1972" s="395"/>
      <c r="E1972" s="395"/>
      <c r="F1972" s="395"/>
    </row>
    <row r="1973" spans="1:6" x14ac:dyDescent="0.2">
      <c r="A1973" s="408"/>
      <c r="B1973" s="409"/>
      <c r="C1973" s="409"/>
      <c r="D1973" s="395"/>
      <c r="E1973" s="395"/>
      <c r="F1973" s="395"/>
    </row>
    <row r="1974" spans="1:6" x14ac:dyDescent="0.2">
      <c r="A1974" s="408"/>
      <c r="B1974" s="409"/>
      <c r="C1974" s="409"/>
      <c r="D1974" s="395"/>
      <c r="E1974" s="395"/>
      <c r="F1974" s="395"/>
    </row>
    <row r="1975" spans="1:6" x14ac:dyDescent="0.2">
      <c r="A1975" s="408"/>
      <c r="B1975" s="409"/>
      <c r="C1975" s="409"/>
      <c r="D1975" s="395"/>
      <c r="E1975" s="395"/>
      <c r="F1975" s="395"/>
    </row>
    <row r="1976" spans="1:6" x14ac:dyDescent="0.2">
      <c r="A1976" s="408"/>
      <c r="B1976" s="409"/>
      <c r="C1976" s="409"/>
      <c r="D1976" s="395"/>
      <c r="E1976" s="395"/>
      <c r="F1976" s="395"/>
    </row>
    <row r="1977" spans="1:6" x14ac:dyDescent="0.2">
      <c r="A1977" s="408"/>
      <c r="B1977" s="409"/>
      <c r="C1977" s="409"/>
      <c r="D1977" s="395"/>
      <c r="E1977" s="395"/>
      <c r="F1977" s="395"/>
    </row>
    <row r="1978" spans="1:6" x14ac:dyDescent="0.2">
      <c r="A1978" s="408"/>
      <c r="B1978" s="409"/>
      <c r="C1978" s="409"/>
      <c r="D1978" s="395"/>
      <c r="E1978" s="395"/>
      <c r="F1978" s="395"/>
    </row>
    <row r="1979" spans="1:6" x14ac:dyDescent="0.2">
      <c r="A1979" s="408"/>
      <c r="B1979" s="409"/>
      <c r="C1979" s="409"/>
      <c r="D1979" s="395"/>
      <c r="E1979" s="395"/>
      <c r="F1979" s="395"/>
    </row>
    <row r="1980" spans="1:6" x14ac:dyDescent="0.2">
      <c r="A1980" s="408"/>
      <c r="B1980" s="409"/>
      <c r="C1980" s="409"/>
      <c r="D1980" s="395"/>
      <c r="E1980" s="395"/>
      <c r="F1980" s="395"/>
    </row>
    <row r="1981" spans="1:6" x14ac:dyDescent="0.2">
      <c r="A1981" s="408"/>
      <c r="B1981" s="409"/>
      <c r="C1981" s="409"/>
      <c r="D1981" s="395"/>
      <c r="E1981" s="395"/>
      <c r="F1981" s="395"/>
    </row>
    <row r="1982" spans="1:6" x14ac:dyDescent="0.2">
      <c r="A1982" s="408"/>
      <c r="B1982" s="409"/>
      <c r="C1982" s="409"/>
      <c r="D1982" s="395"/>
      <c r="E1982" s="395"/>
      <c r="F1982" s="395"/>
    </row>
    <row r="1983" spans="1:6" x14ac:dyDescent="0.2">
      <c r="A1983" s="408"/>
      <c r="B1983" s="409"/>
      <c r="C1983" s="409"/>
      <c r="D1983" s="395"/>
      <c r="E1983" s="395"/>
      <c r="F1983" s="395"/>
    </row>
    <row r="1984" spans="1:6" x14ac:dyDescent="0.2">
      <c r="A1984" s="408"/>
      <c r="B1984" s="409"/>
      <c r="C1984" s="409"/>
      <c r="D1984" s="395"/>
      <c r="E1984" s="395"/>
      <c r="F1984" s="395"/>
    </row>
    <row r="1985" spans="1:6" x14ac:dyDescent="0.2">
      <c r="A1985" s="408"/>
      <c r="B1985" s="409"/>
      <c r="C1985" s="409"/>
      <c r="D1985" s="395"/>
      <c r="E1985" s="395"/>
      <c r="F1985" s="395"/>
    </row>
    <row r="1986" spans="1:6" x14ac:dyDescent="0.2">
      <c r="A1986" s="408"/>
      <c r="B1986" s="409"/>
      <c r="C1986" s="409"/>
      <c r="D1986" s="395"/>
      <c r="E1986" s="395"/>
      <c r="F1986" s="395"/>
    </row>
    <row r="1987" spans="1:6" x14ac:dyDescent="0.2">
      <c r="A1987" s="408"/>
      <c r="B1987" s="409"/>
      <c r="C1987" s="409"/>
      <c r="D1987" s="395"/>
      <c r="E1987" s="395"/>
      <c r="F1987" s="395"/>
    </row>
    <row r="1988" spans="1:6" x14ac:dyDescent="0.2">
      <c r="A1988" s="408"/>
      <c r="B1988" s="409"/>
      <c r="C1988" s="409"/>
      <c r="D1988" s="395"/>
      <c r="E1988" s="395"/>
      <c r="F1988" s="395"/>
    </row>
    <row r="1989" spans="1:6" x14ac:dyDescent="0.2">
      <c r="A1989" s="408"/>
      <c r="B1989" s="409"/>
      <c r="C1989" s="409"/>
      <c r="D1989" s="395"/>
      <c r="E1989" s="395"/>
      <c r="F1989" s="395"/>
    </row>
    <row r="1990" spans="1:6" x14ac:dyDescent="0.2">
      <c r="A1990" s="408"/>
      <c r="B1990" s="409"/>
      <c r="C1990" s="409"/>
      <c r="D1990" s="395"/>
      <c r="E1990" s="395"/>
      <c r="F1990" s="395"/>
    </row>
    <row r="1991" spans="1:6" x14ac:dyDescent="0.2">
      <c r="A1991" s="408"/>
      <c r="B1991" s="409"/>
      <c r="C1991" s="409"/>
      <c r="D1991" s="395"/>
      <c r="E1991" s="395"/>
      <c r="F1991" s="395"/>
    </row>
    <row r="1992" spans="1:6" x14ac:dyDescent="0.2">
      <c r="A1992" s="408"/>
      <c r="B1992" s="409"/>
      <c r="C1992" s="409"/>
      <c r="D1992" s="395"/>
      <c r="E1992" s="395"/>
      <c r="F1992" s="395"/>
    </row>
    <row r="1993" spans="1:6" x14ac:dyDescent="0.2">
      <c r="A1993" s="408"/>
      <c r="B1993" s="409"/>
      <c r="C1993" s="409"/>
      <c r="D1993" s="395"/>
      <c r="E1993" s="395"/>
      <c r="F1993" s="395"/>
    </row>
    <row r="1994" spans="1:6" x14ac:dyDescent="0.2">
      <c r="A1994" s="408"/>
      <c r="B1994" s="409"/>
      <c r="C1994" s="409"/>
      <c r="D1994" s="395"/>
      <c r="E1994" s="395"/>
      <c r="F1994" s="395"/>
    </row>
    <row r="1995" spans="1:6" x14ac:dyDescent="0.2">
      <c r="A1995" s="408"/>
      <c r="B1995" s="409"/>
      <c r="C1995" s="409"/>
      <c r="D1995" s="395"/>
      <c r="E1995" s="395"/>
      <c r="F1995" s="395"/>
    </row>
    <row r="1996" spans="1:6" x14ac:dyDescent="0.2">
      <c r="A1996" s="408"/>
      <c r="B1996" s="409"/>
      <c r="C1996" s="409"/>
      <c r="D1996" s="395"/>
      <c r="E1996" s="395"/>
      <c r="F1996" s="395"/>
    </row>
    <row r="1997" spans="1:6" x14ac:dyDescent="0.2">
      <c r="A1997" s="408"/>
      <c r="B1997" s="409"/>
      <c r="C1997" s="409"/>
      <c r="D1997" s="395"/>
      <c r="E1997" s="395"/>
      <c r="F1997" s="395"/>
    </row>
    <row r="1998" spans="1:6" x14ac:dyDescent="0.2">
      <c r="A1998" s="408"/>
      <c r="B1998" s="409"/>
      <c r="C1998" s="409"/>
      <c r="D1998" s="395"/>
      <c r="E1998" s="395"/>
      <c r="F1998" s="395"/>
    </row>
    <row r="1999" spans="1:6" x14ac:dyDescent="0.2">
      <c r="A1999" s="408"/>
      <c r="B1999" s="409"/>
      <c r="C1999" s="409"/>
      <c r="D1999" s="395"/>
      <c r="E1999" s="395"/>
      <c r="F1999" s="395"/>
    </row>
    <row r="2000" spans="1:6" x14ac:dyDescent="0.2">
      <c r="A2000" s="408"/>
      <c r="B2000" s="409"/>
      <c r="C2000" s="409"/>
      <c r="D2000" s="395"/>
      <c r="E2000" s="395"/>
      <c r="F2000" s="395"/>
    </row>
    <row r="2001" spans="1:6" x14ac:dyDescent="0.2">
      <c r="A2001" s="408"/>
      <c r="B2001" s="409"/>
      <c r="C2001" s="409"/>
      <c r="D2001" s="395"/>
      <c r="E2001" s="395"/>
      <c r="F2001" s="395"/>
    </row>
    <row r="2002" spans="1:6" x14ac:dyDescent="0.2">
      <c r="A2002" s="408"/>
      <c r="B2002" s="409"/>
      <c r="C2002" s="409"/>
      <c r="D2002" s="395"/>
      <c r="E2002" s="395"/>
      <c r="F2002" s="395"/>
    </row>
    <row r="2003" spans="1:6" x14ac:dyDescent="0.2">
      <c r="A2003" s="408"/>
      <c r="B2003" s="409"/>
      <c r="C2003" s="409"/>
      <c r="D2003" s="395"/>
      <c r="E2003" s="395"/>
      <c r="F2003" s="395"/>
    </row>
    <row r="2004" spans="1:6" x14ac:dyDescent="0.2">
      <c r="A2004" s="408"/>
      <c r="B2004" s="409"/>
      <c r="C2004" s="409"/>
      <c r="D2004" s="395"/>
      <c r="E2004" s="395"/>
      <c r="F2004" s="395"/>
    </row>
    <row r="2005" spans="1:6" x14ac:dyDescent="0.2">
      <c r="A2005" s="408"/>
      <c r="B2005" s="409"/>
      <c r="C2005" s="409"/>
      <c r="D2005" s="395"/>
      <c r="E2005" s="395"/>
      <c r="F2005" s="395"/>
    </row>
    <row r="2006" spans="1:6" x14ac:dyDescent="0.2">
      <c r="A2006" s="408"/>
      <c r="B2006" s="409"/>
      <c r="C2006" s="409"/>
      <c r="D2006" s="395"/>
      <c r="E2006" s="395"/>
      <c r="F2006" s="395"/>
    </row>
    <row r="2007" spans="1:6" x14ac:dyDescent="0.2">
      <c r="A2007" s="408"/>
      <c r="B2007" s="409"/>
      <c r="C2007" s="409"/>
      <c r="D2007" s="395"/>
      <c r="E2007" s="395"/>
      <c r="F2007" s="395"/>
    </row>
    <row r="2008" spans="1:6" x14ac:dyDescent="0.2">
      <c r="A2008" s="408"/>
      <c r="B2008" s="409"/>
      <c r="C2008" s="409"/>
      <c r="D2008" s="395"/>
      <c r="E2008" s="395"/>
      <c r="F2008" s="395"/>
    </row>
    <row r="2009" spans="1:6" x14ac:dyDescent="0.2">
      <c r="A2009" s="408"/>
      <c r="B2009" s="409"/>
      <c r="C2009" s="409"/>
      <c r="D2009" s="395"/>
      <c r="E2009" s="395"/>
      <c r="F2009" s="395"/>
    </row>
    <row r="2010" spans="1:6" x14ac:dyDescent="0.2">
      <c r="A2010" s="408"/>
      <c r="B2010" s="409"/>
      <c r="C2010" s="409"/>
      <c r="D2010" s="395"/>
      <c r="E2010" s="395"/>
      <c r="F2010" s="395"/>
    </row>
    <row r="2011" spans="1:6" x14ac:dyDescent="0.2">
      <c r="A2011" s="408"/>
      <c r="B2011" s="409"/>
      <c r="C2011" s="409"/>
      <c r="D2011" s="395"/>
      <c r="E2011" s="395"/>
      <c r="F2011" s="395"/>
    </row>
    <row r="2012" spans="1:6" x14ac:dyDescent="0.2">
      <c r="A2012" s="408"/>
      <c r="B2012" s="409"/>
      <c r="C2012" s="409"/>
      <c r="D2012" s="395"/>
      <c r="E2012" s="395"/>
      <c r="F2012" s="395"/>
    </row>
    <row r="2013" spans="1:6" x14ac:dyDescent="0.2">
      <c r="A2013" s="408"/>
      <c r="B2013" s="409"/>
      <c r="C2013" s="409"/>
      <c r="D2013" s="395"/>
      <c r="E2013" s="395"/>
      <c r="F2013" s="395"/>
    </row>
    <row r="2014" spans="1:6" x14ac:dyDescent="0.2">
      <c r="A2014" s="408"/>
      <c r="B2014" s="409"/>
      <c r="C2014" s="409"/>
      <c r="D2014" s="395"/>
      <c r="E2014" s="395"/>
      <c r="F2014" s="395"/>
    </row>
    <row r="2015" spans="1:6" x14ac:dyDescent="0.2">
      <c r="A2015" s="408"/>
      <c r="B2015" s="409"/>
      <c r="C2015" s="409"/>
      <c r="D2015" s="395"/>
      <c r="E2015" s="395"/>
      <c r="F2015" s="395"/>
    </row>
    <row r="2016" spans="1:6" x14ac:dyDescent="0.2">
      <c r="A2016" s="408"/>
      <c r="B2016" s="409"/>
      <c r="C2016" s="409"/>
      <c r="D2016" s="395"/>
      <c r="E2016" s="395"/>
      <c r="F2016" s="395"/>
    </row>
    <row r="2017" spans="1:6" x14ac:dyDescent="0.2">
      <c r="A2017" s="408"/>
      <c r="B2017" s="409"/>
      <c r="C2017" s="409"/>
      <c r="D2017" s="395"/>
      <c r="E2017" s="395"/>
      <c r="F2017" s="395"/>
    </row>
    <row r="2018" spans="1:6" x14ac:dyDescent="0.2">
      <c r="A2018" s="408"/>
      <c r="B2018" s="409"/>
      <c r="C2018" s="409"/>
      <c r="D2018" s="395"/>
      <c r="E2018" s="395"/>
      <c r="F2018" s="395"/>
    </row>
    <row r="2019" spans="1:6" x14ac:dyDescent="0.2">
      <c r="A2019" s="408"/>
      <c r="B2019" s="409"/>
      <c r="C2019" s="409"/>
      <c r="D2019" s="395"/>
      <c r="E2019" s="395"/>
      <c r="F2019" s="395"/>
    </row>
    <row r="2020" spans="1:6" x14ac:dyDescent="0.2">
      <c r="A2020" s="408"/>
      <c r="B2020" s="409"/>
      <c r="C2020" s="409"/>
      <c r="D2020" s="395"/>
      <c r="E2020" s="395"/>
      <c r="F2020" s="395"/>
    </row>
    <row r="2021" spans="1:6" x14ac:dyDescent="0.2">
      <c r="A2021" s="408"/>
      <c r="B2021" s="409"/>
      <c r="C2021" s="409"/>
      <c r="D2021" s="395"/>
      <c r="E2021" s="395"/>
      <c r="F2021" s="395"/>
    </row>
    <row r="2022" spans="1:6" x14ac:dyDescent="0.2">
      <c r="A2022" s="408"/>
      <c r="B2022" s="409"/>
      <c r="C2022" s="409"/>
      <c r="D2022" s="395"/>
      <c r="E2022" s="395"/>
      <c r="F2022" s="395"/>
    </row>
    <row r="2023" spans="1:6" x14ac:dyDescent="0.2">
      <c r="A2023" s="408"/>
      <c r="B2023" s="409"/>
      <c r="C2023" s="409"/>
      <c r="D2023" s="395"/>
      <c r="E2023" s="395"/>
      <c r="F2023" s="395"/>
    </row>
    <row r="2024" spans="1:6" x14ac:dyDescent="0.2">
      <c r="A2024" s="408"/>
      <c r="B2024" s="409"/>
      <c r="C2024" s="409"/>
      <c r="D2024" s="395"/>
      <c r="E2024" s="395"/>
      <c r="F2024" s="395"/>
    </row>
    <row r="2025" spans="1:6" x14ac:dyDescent="0.2">
      <c r="A2025" s="408"/>
      <c r="B2025" s="409"/>
      <c r="C2025" s="409"/>
      <c r="D2025" s="395"/>
      <c r="E2025" s="395"/>
      <c r="F2025" s="395"/>
    </row>
    <row r="2026" spans="1:6" x14ac:dyDescent="0.2">
      <c r="A2026" s="408"/>
      <c r="B2026" s="409"/>
      <c r="C2026" s="409"/>
      <c r="D2026" s="395"/>
      <c r="E2026" s="395"/>
      <c r="F2026" s="395"/>
    </row>
    <row r="2027" spans="1:6" x14ac:dyDescent="0.2">
      <c r="A2027" s="408"/>
      <c r="B2027" s="409"/>
      <c r="C2027" s="409"/>
      <c r="D2027" s="395"/>
      <c r="E2027" s="395"/>
      <c r="F2027" s="395"/>
    </row>
    <row r="2028" spans="1:6" x14ac:dyDescent="0.2">
      <c r="A2028" s="408"/>
      <c r="B2028" s="409"/>
      <c r="C2028" s="409"/>
      <c r="D2028" s="395"/>
      <c r="E2028" s="395"/>
      <c r="F2028" s="395"/>
    </row>
    <row r="2029" spans="1:6" x14ac:dyDescent="0.2">
      <c r="A2029" s="408"/>
      <c r="B2029" s="409"/>
      <c r="C2029" s="409"/>
      <c r="D2029" s="395"/>
      <c r="E2029" s="395"/>
      <c r="F2029" s="395"/>
    </row>
    <row r="2030" spans="1:6" x14ac:dyDescent="0.2">
      <c r="A2030" s="408"/>
      <c r="B2030" s="409"/>
      <c r="C2030" s="409"/>
      <c r="D2030" s="395"/>
      <c r="E2030" s="395"/>
      <c r="F2030" s="395"/>
    </row>
    <row r="2031" spans="1:6" x14ac:dyDescent="0.2">
      <c r="A2031" s="408"/>
      <c r="B2031" s="409"/>
      <c r="C2031" s="409"/>
      <c r="D2031" s="395"/>
      <c r="E2031" s="395"/>
      <c r="F2031" s="395"/>
    </row>
    <row r="2032" spans="1:6" x14ac:dyDescent="0.2">
      <c r="A2032" s="408"/>
      <c r="B2032" s="409"/>
      <c r="C2032" s="409"/>
      <c r="D2032" s="395"/>
      <c r="E2032" s="395"/>
      <c r="F2032" s="395"/>
    </row>
    <row r="2033" spans="1:6" x14ac:dyDescent="0.2">
      <c r="A2033" s="408"/>
      <c r="B2033" s="409"/>
      <c r="C2033" s="409"/>
      <c r="D2033" s="395"/>
      <c r="E2033" s="395"/>
      <c r="F2033" s="395"/>
    </row>
    <row r="2034" spans="1:6" x14ac:dyDescent="0.2">
      <c r="A2034" s="408"/>
      <c r="B2034" s="409"/>
      <c r="C2034" s="409"/>
      <c r="D2034" s="395"/>
      <c r="E2034" s="395"/>
      <c r="F2034" s="395"/>
    </row>
    <row r="2035" spans="1:6" x14ac:dyDescent="0.2">
      <c r="A2035" s="408"/>
      <c r="B2035" s="409"/>
      <c r="C2035" s="409"/>
      <c r="D2035" s="395"/>
      <c r="E2035" s="395"/>
      <c r="F2035" s="395"/>
    </row>
    <row r="2036" spans="1:6" x14ac:dyDescent="0.2">
      <c r="A2036" s="408"/>
      <c r="B2036" s="409"/>
      <c r="C2036" s="409"/>
      <c r="D2036" s="395"/>
      <c r="E2036" s="395"/>
      <c r="F2036" s="395"/>
    </row>
    <row r="2037" spans="1:6" x14ac:dyDescent="0.2">
      <c r="A2037" s="408"/>
      <c r="B2037" s="409"/>
      <c r="C2037" s="409"/>
      <c r="D2037" s="395"/>
      <c r="E2037" s="395"/>
      <c r="F2037" s="395"/>
    </row>
    <row r="2038" spans="1:6" x14ac:dyDescent="0.2">
      <c r="A2038" s="408"/>
      <c r="B2038" s="409"/>
      <c r="C2038" s="409"/>
      <c r="D2038" s="395"/>
      <c r="E2038" s="395"/>
      <c r="F2038" s="395"/>
    </row>
    <row r="2039" spans="1:6" x14ac:dyDescent="0.2">
      <c r="A2039" s="408"/>
      <c r="B2039" s="409"/>
      <c r="C2039" s="409"/>
      <c r="D2039" s="395"/>
      <c r="E2039" s="395"/>
      <c r="F2039" s="395"/>
    </row>
    <row r="2040" spans="1:6" x14ac:dyDescent="0.2">
      <c r="A2040" s="408"/>
      <c r="B2040" s="409"/>
      <c r="C2040" s="409"/>
      <c r="D2040" s="395"/>
      <c r="E2040" s="395"/>
      <c r="F2040" s="395"/>
    </row>
    <row r="2041" spans="1:6" x14ac:dyDescent="0.2">
      <c r="A2041" s="408"/>
      <c r="B2041" s="409"/>
      <c r="C2041" s="409"/>
      <c r="D2041" s="395"/>
      <c r="E2041" s="395"/>
      <c r="F2041" s="395"/>
    </row>
    <row r="2042" spans="1:6" x14ac:dyDescent="0.2">
      <c r="A2042" s="408"/>
      <c r="B2042" s="409"/>
      <c r="C2042" s="409"/>
      <c r="D2042" s="395"/>
      <c r="E2042" s="395"/>
      <c r="F2042" s="395"/>
    </row>
    <row r="2043" spans="1:6" x14ac:dyDescent="0.2">
      <c r="A2043" s="408"/>
      <c r="B2043" s="409"/>
      <c r="C2043" s="409"/>
      <c r="D2043" s="395"/>
      <c r="E2043" s="395"/>
      <c r="F2043" s="395"/>
    </row>
    <row r="2044" spans="1:6" x14ac:dyDescent="0.2">
      <c r="A2044" s="408"/>
      <c r="B2044" s="409"/>
      <c r="C2044" s="409"/>
      <c r="D2044" s="395"/>
      <c r="E2044" s="395"/>
      <c r="F2044" s="395"/>
    </row>
    <row r="2045" spans="1:6" x14ac:dyDescent="0.2">
      <c r="A2045" s="408"/>
      <c r="B2045" s="409"/>
      <c r="C2045" s="409"/>
      <c r="D2045" s="395"/>
      <c r="E2045" s="395"/>
      <c r="F2045" s="395"/>
    </row>
    <row r="2046" spans="1:6" x14ac:dyDescent="0.2">
      <c r="A2046" s="408"/>
      <c r="B2046" s="409"/>
      <c r="C2046" s="409"/>
      <c r="D2046" s="395"/>
      <c r="E2046" s="395"/>
      <c r="F2046" s="395"/>
    </row>
    <row r="2047" spans="1:6" x14ac:dyDescent="0.2">
      <c r="A2047" s="408"/>
      <c r="B2047" s="409"/>
      <c r="C2047" s="409"/>
      <c r="D2047" s="395"/>
      <c r="E2047" s="395"/>
      <c r="F2047" s="395"/>
    </row>
    <row r="2048" spans="1:6" x14ac:dyDescent="0.2">
      <c r="A2048" s="408"/>
      <c r="B2048" s="409"/>
      <c r="C2048" s="409"/>
      <c r="D2048" s="395"/>
      <c r="E2048" s="395"/>
      <c r="F2048" s="395"/>
    </row>
    <row r="2049" spans="1:6" x14ac:dyDescent="0.2">
      <c r="A2049" s="408"/>
      <c r="B2049" s="409"/>
      <c r="C2049" s="409"/>
      <c r="D2049" s="395"/>
      <c r="E2049" s="395"/>
      <c r="F2049" s="395"/>
    </row>
    <row r="2050" spans="1:6" x14ac:dyDescent="0.2">
      <c r="A2050" s="408"/>
      <c r="B2050" s="409"/>
      <c r="C2050" s="409"/>
      <c r="D2050" s="395"/>
      <c r="E2050" s="395"/>
      <c r="F2050" s="395"/>
    </row>
    <row r="2051" spans="1:6" x14ac:dyDescent="0.2">
      <c r="A2051" s="408"/>
      <c r="B2051" s="409"/>
      <c r="C2051" s="409"/>
      <c r="D2051" s="395"/>
      <c r="E2051" s="395"/>
      <c r="F2051" s="395"/>
    </row>
    <row r="2052" spans="1:6" x14ac:dyDescent="0.2">
      <c r="A2052" s="408"/>
      <c r="B2052" s="409"/>
      <c r="C2052" s="409"/>
      <c r="D2052" s="395"/>
      <c r="E2052" s="395"/>
      <c r="F2052" s="395"/>
    </row>
    <row r="2053" spans="1:6" x14ac:dyDescent="0.2">
      <c r="A2053" s="408"/>
      <c r="B2053" s="409"/>
      <c r="C2053" s="409"/>
      <c r="D2053" s="395"/>
      <c r="E2053" s="395"/>
      <c r="F2053" s="395"/>
    </row>
    <row r="2054" spans="1:6" x14ac:dyDescent="0.2">
      <c r="A2054" s="408"/>
      <c r="B2054" s="409"/>
      <c r="C2054" s="409"/>
      <c r="D2054" s="395"/>
      <c r="E2054" s="395"/>
      <c r="F2054" s="395"/>
    </row>
    <row r="2055" spans="1:6" x14ac:dyDescent="0.2">
      <c r="A2055" s="408"/>
      <c r="B2055" s="409"/>
      <c r="C2055" s="409"/>
      <c r="D2055" s="395"/>
      <c r="E2055" s="395"/>
      <c r="F2055" s="395"/>
    </row>
    <row r="2056" spans="1:6" x14ac:dyDescent="0.2">
      <c r="A2056" s="408"/>
      <c r="B2056" s="409"/>
      <c r="C2056" s="409"/>
      <c r="D2056" s="395"/>
      <c r="E2056" s="395"/>
      <c r="F2056" s="395"/>
    </row>
    <row r="2057" spans="1:6" x14ac:dyDescent="0.2">
      <c r="A2057" s="408"/>
      <c r="B2057" s="409"/>
      <c r="C2057" s="409"/>
      <c r="D2057" s="395"/>
      <c r="E2057" s="395"/>
      <c r="F2057" s="395"/>
    </row>
    <row r="2058" spans="1:6" x14ac:dyDescent="0.2">
      <c r="A2058" s="408"/>
      <c r="B2058" s="409"/>
      <c r="C2058" s="409"/>
      <c r="D2058" s="395"/>
      <c r="E2058" s="395"/>
      <c r="F2058" s="395"/>
    </row>
    <row r="2059" spans="1:6" x14ac:dyDescent="0.2">
      <c r="A2059" s="408"/>
      <c r="B2059" s="409"/>
      <c r="C2059" s="409"/>
      <c r="D2059" s="395"/>
      <c r="E2059" s="395"/>
      <c r="F2059" s="395"/>
    </row>
    <row r="2060" spans="1:6" x14ac:dyDescent="0.2">
      <c r="A2060" s="408"/>
      <c r="B2060" s="409"/>
      <c r="C2060" s="409"/>
      <c r="D2060" s="395"/>
      <c r="E2060" s="395"/>
      <c r="F2060" s="395"/>
    </row>
    <row r="2061" spans="1:6" x14ac:dyDescent="0.2">
      <c r="A2061" s="408"/>
      <c r="B2061" s="409"/>
      <c r="C2061" s="409"/>
      <c r="D2061" s="395"/>
      <c r="E2061" s="395"/>
      <c r="F2061" s="395"/>
    </row>
    <row r="2062" spans="1:6" x14ac:dyDescent="0.2">
      <c r="A2062" s="408"/>
      <c r="B2062" s="409"/>
      <c r="C2062" s="409"/>
      <c r="D2062" s="395"/>
      <c r="E2062" s="395"/>
      <c r="F2062" s="395"/>
    </row>
    <row r="2063" spans="1:6" x14ac:dyDescent="0.2">
      <c r="A2063" s="408"/>
      <c r="B2063" s="409"/>
      <c r="C2063" s="409"/>
      <c r="D2063" s="395"/>
      <c r="E2063" s="395"/>
      <c r="F2063" s="395"/>
    </row>
    <row r="2064" spans="1:6" x14ac:dyDescent="0.2">
      <c r="A2064" s="408"/>
      <c r="B2064" s="409"/>
      <c r="C2064" s="409"/>
      <c r="D2064" s="395"/>
      <c r="E2064" s="395"/>
      <c r="F2064" s="395"/>
    </row>
    <row r="2065" spans="1:6" x14ac:dyDescent="0.2">
      <c r="A2065" s="408"/>
      <c r="B2065" s="409"/>
      <c r="C2065" s="409"/>
      <c r="D2065" s="395"/>
      <c r="E2065" s="395"/>
      <c r="F2065" s="395"/>
    </row>
    <row r="2066" spans="1:6" x14ac:dyDescent="0.2">
      <c r="A2066" s="408"/>
      <c r="B2066" s="409"/>
      <c r="C2066" s="409"/>
      <c r="D2066" s="395"/>
      <c r="E2066" s="395"/>
      <c r="F2066" s="395"/>
    </row>
    <row r="2067" spans="1:6" x14ac:dyDescent="0.2">
      <c r="A2067" s="408"/>
      <c r="B2067" s="409"/>
      <c r="C2067" s="409"/>
      <c r="D2067" s="395"/>
      <c r="E2067" s="395"/>
      <c r="F2067" s="395"/>
    </row>
    <row r="2068" spans="1:6" x14ac:dyDescent="0.2">
      <c r="A2068" s="408"/>
      <c r="B2068" s="409"/>
      <c r="C2068" s="409"/>
      <c r="D2068" s="395"/>
      <c r="E2068" s="395"/>
      <c r="F2068" s="395"/>
    </row>
    <row r="2069" spans="1:6" x14ac:dyDescent="0.2">
      <c r="A2069" s="408"/>
      <c r="B2069" s="409"/>
      <c r="C2069" s="409"/>
      <c r="D2069" s="395"/>
      <c r="E2069" s="395"/>
      <c r="F2069" s="395"/>
    </row>
    <row r="2070" spans="1:6" x14ac:dyDescent="0.2">
      <c r="A2070" s="408"/>
      <c r="B2070" s="409"/>
      <c r="C2070" s="409"/>
      <c r="D2070" s="395"/>
      <c r="E2070" s="395"/>
      <c r="F2070" s="395"/>
    </row>
    <row r="2071" spans="1:6" x14ac:dyDescent="0.2">
      <c r="A2071" s="408"/>
      <c r="B2071" s="409"/>
      <c r="C2071" s="409"/>
      <c r="D2071" s="395"/>
      <c r="E2071" s="395"/>
      <c r="F2071" s="395"/>
    </row>
    <row r="2072" spans="1:6" x14ac:dyDescent="0.2">
      <c r="A2072" s="408"/>
      <c r="B2072" s="409"/>
      <c r="C2072" s="409"/>
      <c r="D2072" s="395"/>
      <c r="E2072" s="395"/>
      <c r="F2072" s="395"/>
    </row>
    <row r="2073" spans="1:6" x14ac:dyDescent="0.2">
      <c r="A2073" s="408"/>
      <c r="B2073" s="409"/>
      <c r="C2073" s="409"/>
      <c r="D2073" s="395"/>
      <c r="E2073" s="395"/>
      <c r="F2073" s="395"/>
    </row>
    <row r="2074" spans="1:6" x14ac:dyDescent="0.2">
      <c r="A2074" s="408"/>
      <c r="B2074" s="409"/>
      <c r="C2074" s="409"/>
      <c r="D2074" s="395"/>
      <c r="E2074" s="395"/>
      <c r="F2074" s="395"/>
    </row>
    <row r="2075" spans="1:6" x14ac:dyDescent="0.2">
      <c r="A2075" s="408"/>
      <c r="B2075" s="409"/>
      <c r="C2075" s="409"/>
      <c r="D2075" s="395"/>
      <c r="E2075" s="395"/>
      <c r="F2075" s="395"/>
    </row>
    <row r="2076" spans="1:6" x14ac:dyDescent="0.2">
      <c r="A2076" s="408"/>
      <c r="B2076" s="409"/>
      <c r="C2076" s="409"/>
      <c r="D2076" s="395"/>
      <c r="E2076" s="395"/>
      <c r="F2076" s="395"/>
    </row>
    <row r="2077" spans="1:6" x14ac:dyDescent="0.2">
      <c r="A2077" s="408"/>
      <c r="B2077" s="409"/>
      <c r="C2077" s="409"/>
      <c r="D2077" s="395"/>
      <c r="E2077" s="395"/>
      <c r="F2077" s="395"/>
    </row>
    <row r="2078" spans="1:6" x14ac:dyDescent="0.2">
      <c r="A2078" s="408"/>
      <c r="B2078" s="409"/>
      <c r="C2078" s="409"/>
      <c r="D2078" s="395"/>
      <c r="E2078" s="395"/>
      <c r="F2078" s="395"/>
    </row>
    <row r="2079" spans="1:6" x14ac:dyDescent="0.2">
      <c r="A2079" s="408"/>
      <c r="B2079" s="409"/>
      <c r="C2079" s="409"/>
      <c r="D2079" s="395"/>
      <c r="E2079" s="395"/>
      <c r="F2079" s="395"/>
    </row>
    <row r="2080" spans="1:6" x14ac:dyDescent="0.2">
      <c r="A2080" s="408"/>
      <c r="B2080" s="409"/>
      <c r="C2080" s="409"/>
      <c r="D2080" s="395"/>
      <c r="E2080" s="395"/>
      <c r="F2080" s="395"/>
    </row>
    <row r="2081" spans="1:6" x14ac:dyDescent="0.2">
      <c r="A2081" s="408"/>
      <c r="B2081" s="409"/>
      <c r="C2081" s="409"/>
      <c r="D2081" s="395"/>
      <c r="E2081" s="395"/>
      <c r="F2081" s="395"/>
    </row>
    <row r="2082" spans="1:6" x14ac:dyDescent="0.2">
      <c r="A2082" s="408"/>
      <c r="B2082" s="409"/>
      <c r="C2082" s="409"/>
      <c r="D2082" s="395"/>
      <c r="E2082" s="395"/>
      <c r="F2082" s="395"/>
    </row>
    <row r="2083" spans="1:6" x14ac:dyDescent="0.2">
      <c r="A2083" s="408"/>
      <c r="B2083" s="409"/>
      <c r="C2083" s="409"/>
      <c r="D2083" s="395"/>
      <c r="E2083" s="395"/>
      <c r="F2083" s="395"/>
    </row>
    <row r="2084" spans="1:6" x14ac:dyDescent="0.2">
      <c r="A2084" s="408"/>
      <c r="B2084" s="409"/>
      <c r="C2084" s="409"/>
      <c r="D2084" s="395"/>
      <c r="E2084" s="395"/>
      <c r="F2084" s="395"/>
    </row>
    <row r="2085" spans="1:6" x14ac:dyDescent="0.2">
      <c r="A2085" s="408"/>
      <c r="B2085" s="409"/>
      <c r="C2085" s="409"/>
      <c r="D2085" s="395"/>
      <c r="E2085" s="395"/>
      <c r="F2085" s="395"/>
    </row>
    <row r="2086" spans="1:6" x14ac:dyDescent="0.2">
      <c r="A2086" s="408"/>
      <c r="B2086" s="409"/>
      <c r="C2086" s="409"/>
      <c r="D2086" s="395"/>
      <c r="E2086" s="395"/>
      <c r="F2086" s="395"/>
    </row>
    <row r="2087" spans="1:6" x14ac:dyDescent="0.2">
      <c r="A2087" s="408"/>
      <c r="B2087" s="409"/>
      <c r="C2087" s="409"/>
      <c r="D2087" s="395"/>
      <c r="E2087" s="395"/>
      <c r="F2087" s="395"/>
    </row>
    <row r="2088" spans="1:6" x14ac:dyDescent="0.2">
      <c r="A2088" s="408"/>
      <c r="B2088" s="409"/>
      <c r="C2088" s="409"/>
      <c r="D2088" s="395"/>
      <c r="E2088" s="395"/>
      <c r="F2088" s="395"/>
    </row>
    <row r="2089" spans="1:6" x14ac:dyDescent="0.2">
      <c r="A2089" s="408"/>
      <c r="B2089" s="409"/>
      <c r="C2089" s="409"/>
      <c r="D2089" s="395"/>
      <c r="E2089" s="395"/>
      <c r="F2089" s="395"/>
    </row>
    <row r="2090" spans="1:6" x14ac:dyDescent="0.2">
      <c r="A2090" s="408"/>
      <c r="B2090" s="409"/>
      <c r="C2090" s="409"/>
      <c r="D2090" s="395"/>
      <c r="E2090" s="395"/>
      <c r="F2090" s="395"/>
    </row>
    <row r="2091" spans="1:6" x14ac:dyDescent="0.2">
      <c r="A2091" s="408"/>
      <c r="B2091" s="409"/>
      <c r="C2091" s="409"/>
      <c r="D2091" s="395"/>
      <c r="E2091" s="395"/>
      <c r="F2091" s="395"/>
    </row>
    <row r="2092" spans="1:6" x14ac:dyDescent="0.2">
      <c r="A2092" s="408"/>
      <c r="B2092" s="409"/>
      <c r="C2092" s="409"/>
      <c r="D2092" s="395"/>
      <c r="E2092" s="395"/>
      <c r="F2092" s="395"/>
    </row>
    <row r="2093" spans="1:6" x14ac:dyDescent="0.2">
      <c r="A2093" s="408"/>
      <c r="B2093" s="409"/>
      <c r="C2093" s="409"/>
      <c r="D2093" s="395"/>
      <c r="E2093" s="395"/>
      <c r="F2093" s="395"/>
    </row>
    <row r="2094" spans="1:6" x14ac:dyDescent="0.2">
      <c r="A2094" s="408"/>
      <c r="B2094" s="409"/>
      <c r="C2094" s="409"/>
      <c r="D2094" s="395"/>
      <c r="E2094" s="395"/>
      <c r="F2094" s="395"/>
    </row>
    <row r="2095" spans="1:6" x14ac:dyDescent="0.2">
      <c r="A2095" s="408"/>
      <c r="B2095" s="409"/>
      <c r="C2095" s="409"/>
      <c r="D2095" s="395"/>
      <c r="E2095" s="395"/>
      <c r="F2095" s="395"/>
    </row>
    <row r="2096" spans="1:6" x14ac:dyDescent="0.2">
      <c r="A2096" s="408"/>
      <c r="B2096" s="409"/>
      <c r="C2096" s="409"/>
      <c r="D2096" s="395"/>
      <c r="E2096" s="395"/>
      <c r="F2096" s="395"/>
    </row>
    <row r="2097" spans="1:6" x14ac:dyDescent="0.2">
      <c r="A2097" s="408"/>
      <c r="B2097" s="409"/>
      <c r="C2097" s="409"/>
      <c r="D2097" s="395"/>
      <c r="E2097" s="395"/>
      <c r="F2097" s="395"/>
    </row>
    <row r="2098" spans="1:6" x14ac:dyDescent="0.2">
      <c r="A2098" s="408"/>
      <c r="B2098" s="409"/>
      <c r="C2098" s="409"/>
      <c r="D2098" s="395"/>
      <c r="E2098" s="395"/>
      <c r="F2098" s="395"/>
    </row>
    <row r="2099" spans="1:6" x14ac:dyDescent="0.2">
      <c r="A2099" s="408"/>
      <c r="B2099" s="409"/>
      <c r="C2099" s="409"/>
      <c r="D2099" s="395"/>
      <c r="E2099" s="395"/>
      <c r="F2099" s="395"/>
    </row>
    <row r="2100" spans="1:6" x14ac:dyDescent="0.2">
      <c r="A2100" s="408"/>
      <c r="B2100" s="409"/>
      <c r="C2100" s="409"/>
      <c r="D2100" s="395"/>
      <c r="E2100" s="395"/>
      <c r="F2100" s="395"/>
    </row>
    <row r="2101" spans="1:6" x14ac:dyDescent="0.2">
      <c r="A2101" s="408"/>
      <c r="B2101" s="409"/>
      <c r="C2101" s="409"/>
      <c r="D2101" s="395"/>
      <c r="E2101" s="395"/>
      <c r="F2101" s="395"/>
    </row>
    <row r="2102" spans="1:6" x14ac:dyDescent="0.2">
      <c r="A2102" s="408"/>
      <c r="B2102" s="409"/>
      <c r="C2102" s="409"/>
      <c r="D2102" s="395"/>
      <c r="E2102" s="395"/>
      <c r="F2102" s="395"/>
    </row>
    <row r="2103" spans="1:6" x14ac:dyDescent="0.2">
      <c r="A2103" s="408"/>
      <c r="B2103" s="409"/>
      <c r="C2103" s="409"/>
      <c r="D2103" s="395"/>
      <c r="E2103" s="395"/>
      <c r="F2103" s="395"/>
    </row>
    <row r="2104" spans="1:6" x14ac:dyDescent="0.2">
      <c r="A2104" s="408"/>
      <c r="B2104" s="409"/>
      <c r="C2104" s="409"/>
      <c r="D2104" s="395"/>
      <c r="E2104" s="395"/>
      <c r="F2104" s="395"/>
    </row>
    <row r="2105" spans="1:6" x14ac:dyDescent="0.2">
      <c r="A2105" s="408"/>
      <c r="B2105" s="409"/>
      <c r="C2105" s="409"/>
      <c r="D2105" s="395"/>
      <c r="E2105" s="395"/>
      <c r="F2105" s="395"/>
    </row>
    <row r="2106" spans="1:6" x14ac:dyDescent="0.2">
      <c r="A2106" s="408"/>
      <c r="B2106" s="409"/>
      <c r="C2106" s="409"/>
      <c r="D2106" s="395"/>
      <c r="E2106" s="395"/>
      <c r="F2106" s="395"/>
    </row>
    <row r="2107" spans="1:6" x14ac:dyDescent="0.2">
      <c r="A2107" s="408"/>
      <c r="B2107" s="409"/>
      <c r="C2107" s="409"/>
      <c r="D2107" s="395"/>
      <c r="E2107" s="395"/>
      <c r="F2107" s="395"/>
    </row>
    <row r="2108" spans="1:6" x14ac:dyDescent="0.2">
      <c r="A2108" s="408"/>
      <c r="B2108" s="409"/>
      <c r="C2108" s="409"/>
      <c r="D2108" s="395"/>
      <c r="E2108" s="395"/>
      <c r="F2108" s="395"/>
    </row>
    <row r="2109" spans="1:6" x14ac:dyDescent="0.2">
      <c r="A2109" s="408"/>
      <c r="B2109" s="409"/>
      <c r="C2109" s="409"/>
      <c r="D2109" s="395"/>
      <c r="E2109" s="395"/>
      <c r="F2109" s="395"/>
    </row>
    <row r="2110" spans="1:6" x14ac:dyDescent="0.2">
      <c r="A2110" s="408"/>
      <c r="B2110" s="409"/>
      <c r="C2110" s="409"/>
      <c r="D2110" s="395"/>
      <c r="E2110" s="395"/>
      <c r="F2110" s="395"/>
    </row>
    <row r="2111" spans="1:6" x14ac:dyDescent="0.2">
      <c r="A2111" s="408"/>
      <c r="B2111" s="409"/>
      <c r="C2111" s="409"/>
      <c r="D2111" s="395"/>
      <c r="E2111" s="395"/>
      <c r="F2111" s="395"/>
    </row>
    <row r="2112" spans="1:6" x14ac:dyDescent="0.2">
      <c r="A2112" s="408"/>
      <c r="B2112" s="409"/>
      <c r="C2112" s="409"/>
      <c r="D2112" s="395"/>
      <c r="E2112" s="395"/>
      <c r="F2112" s="395"/>
    </row>
    <row r="2113" spans="1:6" x14ac:dyDescent="0.2">
      <c r="A2113" s="408"/>
      <c r="B2113" s="409"/>
      <c r="C2113" s="409"/>
      <c r="D2113" s="395"/>
      <c r="E2113" s="395"/>
      <c r="F2113" s="395"/>
    </row>
    <row r="2114" spans="1:6" x14ac:dyDescent="0.2">
      <c r="A2114" s="408"/>
      <c r="B2114" s="409"/>
      <c r="C2114" s="409"/>
      <c r="D2114" s="395"/>
      <c r="E2114" s="395"/>
      <c r="F2114" s="395"/>
    </row>
    <row r="2115" spans="1:6" x14ac:dyDescent="0.2">
      <c r="A2115" s="408"/>
      <c r="B2115" s="409"/>
      <c r="C2115" s="409"/>
      <c r="D2115" s="395"/>
      <c r="E2115" s="395"/>
      <c r="F2115" s="395"/>
    </row>
    <row r="2116" spans="1:6" x14ac:dyDescent="0.2">
      <c r="A2116" s="408"/>
      <c r="B2116" s="409"/>
      <c r="C2116" s="409"/>
      <c r="D2116" s="395"/>
      <c r="E2116" s="395"/>
      <c r="F2116" s="395"/>
    </row>
    <row r="2117" spans="1:6" x14ac:dyDescent="0.2">
      <c r="A2117" s="408"/>
      <c r="B2117" s="409"/>
      <c r="C2117" s="409"/>
      <c r="D2117" s="395"/>
      <c r="E2117" s="395"/>
      <c r="F2117" s="395"/>
    </row>
    <row r="2118" spans="1:6" x14ac:dyDescent="0.2">
      <c r="A2118" s="408"/>
      <c r="B2118" s="409"/>
      <c r="C2118" s="409"/>
      <c r="D2118" s="395"/>
      <c r="E2118" s="395"/>
      <c r="F2118" s="395"/>
    </row>
    <row r="2119" spans="1:6" x14ac:dyDescent="0.2">
      <c r="A2119" s="408"/>
      <c r="B2119" s="409"/>
      <c r="C2119" s="409"/>
      <c r="D2119" s="395"/>
      <c r="E2119" s="395"/>
      <c r="F2119" s="395"/>
    </row>
    <row r="2120" spans="1:6" x14ac:dyDescent="0.2">
      <c r="A2120" s="408"/>
      <c r="B2120" s="409"/>
      <c r="C2120" s="409"/>
      <c r="D2120" s="395"/>
      <c r="E2120" s="395"/>
      <c r="F2120" s="395"/>
    </row>
    <row r="2121" spans="1:6" x14ac:dyDescent="0.2">
      <c r="A2121" s="408"/>
      <c r="B2121" s="409"/>
      <c r="C2121" s="409"/>
      <c r="D2121" s="395"/>
      <c r="E2121" s="395"/>
      <c r="F2121" s="395"/>
    </row>
    <row r="2122" spans="1:6" x14ac:dyDescent="0.2">
      <c r="A2122" s="408"/>
      <c r="B2122" s="409"/>
      <c r="C2122" s="409"/>
      <c r="D2122" s="395"/>
      <c r="E2122" s="395"/>
      <c r="F2122" s="395"/>
    </row>
    <row r="2123" spans="1:6" x14ac:dyDescent="0.2">
      <c r="A2123" s="408"/>
      <c r="B2123" s="409"/>
      <c r="C2123" s="409"/>
      <c r="D2123" s="395"/>
      <c r="E2123" s="395"/>
      <c r="F2123" s="395"/>
    </row>
    <row r="2124" spans="1:6" x14ac:dyDescent="0.2">
      <c r="A2124" s="408"/>
      <c r="B2124" s="409"/>
      <c r="C2124" s="409"/>
      <c r="D2124" s="395"/>
      <c r="E2124" s="395"/>
      <c r="F2124" s="395"/>
    </row>
    <row r="2125" spans="1:6" x14ac:dyDescent="0.2">
      <c r="A2125" s="408"/>
      <c r="B2125" s="409"/>
      <c r="C2125" s="409"/>
      <c r="D2125" s="395"/>
      <c r="E2125" s="395"/>
      <c r="F2125" s="395"/>
    </row>
    <row r="2126" spans="1:6" x14ac:dyDescent="0.2">
      <c r="A2126" s="408"/>
      <c r="B2126" s="409"/>
      <c r="C2126" s="409"/>
      <c r="D2126" s="395"/>
      <c r="E2126" s="395"/>
      <c r="F2126" s="395"/>
    </row>
    <row r="2127" spans="1:6" x14ac:dyDescent="0.2">
      <c r="A2127" s="408"/>
      <c r="B2127" s="409"/>
      <c r="C2127" s="409"/>
      <c r="D2127" s="395"/>
      <c r="E2127" s="395"/>
      <c r="F2127" s="395"/>
    </row>
    <row r="2128" spans="1:6" x14ac:dyDescent="0.2">
      <c r="A2128" s="408"/>
      <c r="B2128" s="409"/>
      <c r="C2128" s="409"/>
      <c r="D2128" s="395"/>
      <c r="E2128" s="395"/>
      <c r="F2128" s="395"/>
    </row>
    <row r="2129" spans="1:6" x14ac:dyDescent="0.2">
      <c r="A2129" s="408"/>
      <c r="B2129" s="409"/>
      <c r="C2129" s="409"/>
      <c r="D2129" s="395"/>
      <c r="E2129" s="395"/>
      <c r="F2129" s="395"/>
    </row>
    <row r="2130" spans="1:6" x14ac:dyDescent="0.2">
      <c r="A2130" s="408"/>
      <c r="B2130" s="409"/>
      <c r="C2130" s="409"/>
      <c r="D2130" s="395"/>
      <c r="E2130" s="395"/>
      <c r="F2130" s="395"/>
    </row>
    <row r="2131" spans="1:6" x14ac:dyDescent="0.2">
      <c r="A2131" s="408"/>
      <c r="B2131" s="409"/>
      <c r="C2131" s="409"/>
      <c r="D2131" s="395"/>
      <c r="E2131" s="395"/>
      <c r="F2131" s="395"/>
    </row>
    <row r="2132" spans="1:6" x14ac:dyDescent="0.2">
      <c r="A2132" s="408"/>
      <c r="B2132" s="409"/>
      <c r="C2132" s="409"/>
      <c r="D2132" s="395"/>
      <c r="E2132" s="395"/>
      <c r="F2132" s="395"/>
    </row>
    <row r="2133" spans="1:6" x14ac:dyDescent="0.2">
      <c r="A2133" s="408"/>
      <c r="B2133" s="409"/>
      <c r="C2133" s="409"/>
      <c r="D2133" s="395"/>
      <c r="E2133" s="395"/>
      <c r="F2133" s="395"/>
    </row>
    <row r="2134" spans="1:6" x14ac:dyDescent="0.2">
      <c r="A2134" s="408"/>
      <c r="B2134" s="409"/>
      <c r="C2134" s="409"/>
      <c r="D2134" s="395"/>
      <c r="E2134" s="395"/>
      <c r="F2134" s="395"/>
    </row>
    <row r="2135" spans="1:6" x14ac:dyDescent="0.2">
      <c r="A2135" s="408"/>
      <c r="B2135" s="409"/>
      <c r="C2135" s="409"/>
      <c r="D2135" s="395"/>
      <c r="E2135" s="395"/>
      <c r="F2135" s="395"/>
    </row>
    <row r="2136" spans="1:6" x14ac:dyDescent="0.2">
      <c r="A2136" s="408"/>
      <c r="B2136" s="409"/>
      <c r="C2136" s="409"/>
      <c r="D2136" s="395"/>
      <c r="E2136" s="395"/>
      <c r="F2136" s="395"/>
    </row>
    <row r="2137" spans="1:6" x14ac:dyDescent="0.2">
      <c r="A2137" s="408"/>
      <c r="B2137" s="409"/>
      <c r="C2137" s="409"/>
      <c r="D2137" s="395"/>
      <c r="E2137" s="395"/>
      <c r="F2137" s="395"/>
    </row>
    <row r="2138" spans="1:6" x14ac:dyDescent="0.2">
      <c r="A2138" s="408"/>
      <c r="B2138" s="409"/>
      <c r="C2138" s="409"/>
      <c r="D2138" s="395"/>
      <c r="E2138" s="395"/>
      <c r="F2138" s="395"/>
    </row>
    <row r="2139" spans="1:6" x14ac:dyDescent="0.2">
      <c r="A2139" s="408"/>
      <c r="B2139" s="409"/>
      <c r="C2139" s="409"/>
      <c r="D2139" s="395"/>
      <c r="E2139" s="395"/>
      <c r="F2139" s="395"/>
    </row>
    <row r="2140" spans="1:6" x14ac:dyDescent="0.2">
      <c r="A2140" s="408"/>
      <c r="B2140" s="409"/>
      <c r="C2140" s="409"/>
      <c r="D2140" s="395"/>
      <c r="E2140" s="395"/>
      <c r="F2140" s="395"/>
    </row>
    <row r="2141" spans="1:6" x14ac:dyDescent="0.2">
      <c r="A2141" s="408"/>
      <c r="B2141" s="409"/>
      <c r="C2141" s="409"/>
      <c r="D2141" s="395"/>
      <c r="E2141" s="395"/>
      <c r="F2141" s="395"/>
    </row>
    <row r="2142" spans="1:6" x14ac:dyDescent="0.2">
      <c r="A2142" s="408"/>
      <c r="B2142" s="409"/>
      <c r="C2142" s="409"/>
      <c r="D2142" s="395"/>
      <c r="E2142" s="395"/>
      <c r="F2142" s="395"/>
    </row>
    <row r="2143" spans="1:6" x14ac:dyDescent="0.2">
      <c r="A2143" s="408"/>
      <c r="B2143" s="409"/>
      <c r="C2143" s="409"/>
      <c r="D2143" s="395"/>
      <c r="E2143" s="395"/>
      <c r="F2143" s="395"/>
    </row>
    <row r="2144" spans="1:6" x14ac:dyDescent="0.2">
      <c r="A2144" s="408"/>
      <c r="B2144" s="409"/>
      <c r="C2144" s="409"/>
      <c r="D2144" s="395"/>
      <c r="E2144" s="395"/>
      <c r="F2144" s="395"/>
    </row>
    <row r="2145" spans="1:6" x14ac:dyDescent="0.2">
      <c r="A2145" s="408"/>
      <c r="B2145" s="409"/>
      <c r="C2145" s="409"/>
      <c r="D2145" s="395"/>
      <c r="E2145" s="395"/>
      <c r="F2145" s="395"/>
    </row>
    <row r="2146" spans="1:6" x14ac:dyDescent="0.2">
      <c r="A2146" s="408"/>
      <c r="B2146" s="409"/>
      <c r="C2146" s="409"/>
      <c r="D2146" s="395"/>
      <c r="E2146" s="395"/>
      <c r="F2146" s="395"/>
    </row>
    <row r="2147" spans="1:6" x14ac:dyDescent="0.2">
      <c r="A2147" s="408"/>
      <c r="B2147" s="409"/>
      <c r="C2147" s="409"/>
      <c r="D2147" s="395"/>
      <c r="E2147" s="395"/>
      <c r="F2147" s="395"/>
    </row>
    <row r="2148" spans="1:6" x14ac:dyDescent="0.2">
      <c r="A2148" s="408"/>
      <c r="B2148" s="409"/>
      <c r="C2148" s="409"/>
      <c r="D2148" s="395"/>
      <c r="E2148" s="395"/>
      <c r="F2148" s="395"/>
    </row>
    <row r="2149" spans="1:6" x14ac:dyDescent="0.2">
      <c r="A2149" s="408"/>
      <c r="B2149" s="409"/>
      <c r="C2149" s="409"/>
      <c r="D2149" s="395"/>
      <c r="E2149" s="395"/>
      <c r="F2149" s="395"/>
    </row>
    <row r="2150" spans="1:6" x14ac:dyDescent="0.2">
      <c r="A2150" s="408"/>
      <c r="B2150" s="409"/>
      <c r="C2150" s="409"/>
      <c r="D2150" s="395"/>
      <c r="E2150" s="395"/>
      <c r="F2150" s="395"/>
    </row>
    <row r="2151" spans="1:6" x14ac:dyDescent="0.2">
      <c r="A2151" s="408"/>
      <c r="B2151" s="409"/>
      <c r="C2151" s="409"/>
      <c r="D2151" s="395"/>
      <c r="E2151" s="395"/>
      <c r="F2151" s="395"/>
    </row>
    <row r="2152" spans="1:6" x14ac:dyDescent="0.2">
      <c r="A2152" s="408"/>
      <c r="B2152" s="409"/>
      <c r="C2152" s="409"/>
      <c r="D2152" s="395"/>
      <c r="E2152" s="395"/>
      <c r="F2152" s="395"/>
    </row>
    <row r="2153" spans="1:6" x14ac:dyDescent="0.2">
      <c r="A2153" s="408"/>
      <c r="B2153" s="409"/>
      <c r="C2153" s="409"/>
      <c r="D2153" s="395"/>
      <c r="E2153" s="395"/>
      <c r="F2153" s="395"/>
    </row>
    <row r="2154" spans="1:6" x14ac:dyDescent="0.2">
      <c r="A2154" s="408"/>
      <c r="B2154" s="409"/>
      <c r="C2154" s="409"/>
      <c r="D2154" s="395"/>
      <c r="E2154" s="395"/>
      <c r="F2154" s="395"/>
    </row>
    <row r="2155" spans="1:6" x14ac:dyDescent="0.2">
      <c r="A2155" s="408"/>
      <c r="B2155" s="409"/>
      <c r="C2155" s="409"/>
      <c r="D2155" s="395"/>
      <c r="E2155" s="395"/>
      <c r="F2155" s="395"/>
    </row>
    <row r="2156" spans="1:6" x14ac:dyDescent="0.2">
      <c r="A2156" s="408"/>
      <c r="B2156" s="409"/>
      <c r="C2156" s="409"/>
      <c r="D2156" s="395"/>
      <c r="E2156" s="395"/>
      <c r="F2156" s="395"/>
    </row>
    <row r="2157" spans="1:6" x14ac:dyDescent="0.2">
      <c r="A2157" s="408"/>
      <c r="B2157" s="409"/>
      <c r="C2157" s="409"/>
      <c r="D2157" s="395"/>
      <c r="E2157" s="395"/>
      <c r="F2157" s="395"/>
    </row>
    <row r="2158" spans="1:6" x14ac:dyDescent="0.2">
      <c r="A2158" s="408"/>
      <c r="B2158" s="409"/>
      <c r="C2158" s="409"/>
      <c r="D2158" s="395"/>
      <c r="E2158" s="395"/>
      <c r="F2158" s="395"/>
    </row>
    <row r="2159" spans="1:6" x14ac:dyDescent="0.2">
      <c r="A2159" s="408"/>
      <c r="B2159" s="409"/>
      <c r="C2159" s="409"/>
      <c r="D2159" s="395"/>
      <c r="E2159" s="395"/>
      <c r="F2159" s="395"/>
    </row>
    <row r="2160" spans="1:6" x14ac:dyDescent="0.2">
      <c r="A2160" s="408"/>
      <c r="B2160" s="409"/>
      <c r="C2160" s="409"/>
      <c r="D2160" s="395"/>
      <c r="E2160" s="395"/>
      <c r="F2160" s="395"/>
    </row>
    <row r="2161" spans="1:6" x14ac:dyDescent="0.2">
      <c r="A2161" s="408"/>
      <c r="B2161" s="409"/>
      <c r="C2161" s="409"/>
      <c r="D2161" s="395"/>
      <c r="E2161" s="395"/>
      <c r="F2161" s="395"/>
    </row>
    <row r="2162" spans="1:6" x14ac:dyDescent="0.2">
      <c r="A2162" s="408"/>
      <c r="B2162" s="409"/>
      <c r="C2162" s="409"/>
      <c r="D2162" s="395"/>
      <c r="E2162" s="395"/>
      <c r="F2162" s="395"/>
    </row>
    <row r="2163" spans="1:6" x14ac:dyDescent="0.2">
      <c r="A2163" s="408"/>
      <c r="B2163" s="409"/>
      <c r="C2163" s="409"/>
      <c r="D2163" s="395"/>
      <c r="E2163" s="395"/>
      <c r="F2163" s="395"/>
    </row>
    <row r="2164" spans="1:6" x14ac:dyDescent="0.2">
      <c r="A2164" s="408"/>
      <c r="B2164" s="409"/>
      <c r="C2164" s="409"/>
      <c r="D2164" s="395"/>
      <c r="E2164" s="395"/>
      <c r="F2164" s="395"/>
    </row>
    <row r="2165" spans="1:6" x14ac:dyDescent="0.2">
      <c r="A2165" s="408"/>
      <c r="B2165" s="409"/>
      <c r="C2165" s="409"/>
      <c r="D2165" s="395"/>
      <c r="E2165" s="395"/>
      <c r="F2165" s="395"/>
    </row>
    <row r="2166" spans="1:6" x14ac:dyDescent="0.2">
      <c r="A2166" s="408"/>
      <c r="B2166" s="409"/>
      <c r="C2166" s="409"/>
      <c r="D2166" s="395"/>
      <c r="E2166" s="395"/>
      <c r="F2166" s="395"/>
    </row>
    <row r="2167" spans="1:6" x14ac:dyDescent="0.2">
      <c r="A2167" s="408"/>
      <c r="B2167" s="409"/>
      <c r="C2167" s="409"/>
      <c r="D2167" s="395"/>
      <c r="E2167" s="395"/>
      <c r="F2167" s="395"/>
    </row>
    <row r="2168" spans="1:6" x14ac:dyDescent="0.2">
      <c r="A2168" s="408"/>
      <c r="B2168" s="409"/>
      <c r="C2168" s="409"/>
      <c r="D2168" s="395"/>
      <c r="E2168" s="395"/>
      <c r="F2168" s="395"/>
    </row>
    <row r="2169" spans="1:6" x14ac:dyDescent="0.2">
      <c r="A2169" s="408"/>
      <c r="B2169" s="409"/>
      <c r="C2169" s="409"/>
      <c r="D2169" s="395"/>
      <c r="E2169" s="395"/>
      <c r="F2169" s="395"/>
    </row>
    <row r="2170" spans="1:6" x14ac:dyDescent="0.2">
      <c r="A2170" s="408"/>
      <c r="B2170" s="409"/>
      <c r="C2170" s="409"/>
      <c r="D2170" s="395"/>
      <c r="E2170" s="395"/>
      <c r="F2170" s="395"/>
    </row>
    <row r="2171" spans="1:6" x14ac:dyDescent="0.2">
      <c r="A2171" s="408"/>
      <c r="B2171" s="409"/>
      <c r="C2171" s="409"/>
      <c r="D2171" s="395"/>
      <c r="E2171" s="395"/>
      <c r="F2171" s="395"/>
    </row>
    <row r="2172" spans="1:6" x14ac:dyDescent="0.2">
      <c r="A2172" s="408"/>
      <c r="B2172" s="409"/>
      <c r="C2172" s="409"/>
      <c r="D2172" s="395"/>
      <c r="E2172" s="395"/>
      <c r="F2172" s="395"/>
    </row>
    <row r="2173" spans="1:6" x14ac:dyDescent="0.2">
      <c r="A2173" s="408"/>
      <c r="B2173" s="409"/>
      <c r="C2173" s="409"/>
      <c r="D2173" s="395"/>
      <c r="E2173" s="395"/>
      <c r="F2173" s="395"/>
    </row>
    <row r="2174" spans="1:6" x14ac:dyDescent="0.2">
      <c r="A2174" s="408"/>
      <c r="B2174" s="409"/>
      <c r="C2174" s="409"/>
      <c r="D2174" s="395"/>
      <c r="E2174" s="395"/>
      <c r="F2174" s="395"/>
    </row>
    <row r="2175" spans="1:6" x14ac:dyDescent="0.2">
      <c r="A2175" s="408"/>
      <c r="B2175" s="409"/>
      <c r="C2175" s="409"/>
      <c r="D2175" s="395"/>
      <c r="E2175" s="395"/>
      <c r="F2175" s="395"/>
    </row>
    <row r="2176" spans="1:6" x14ac:dyDescent="0.2">
      <c r="A2176" s="408"/>
      <c r="B2176" s="409"/>
      <c r="C2176" s="409"/>
      <c r="D2176" s="395"/>
      <c r="E2176" s="395"/>
      <c r="F2176" s="395"/>
    </row>
    <row r="2177" spans="1:6" x14ac:dyDescent="0.2">
      <c r="A2177" s="408"/>
      <c r="B2177" s="409"/>
      <c r="C2177" s="409"/>
      <c r="D2177" s="395"/>
      <c r="E2177" s="395"/>
      <c r="F2177" s="395"/>
    </row>
    <row r="2178" spans="1:6" x14ac:dyDescent="0.2">
      <c r="A2178" s="408"/>
      <c r="B2178" s="409"/>
      <c r="C2178" s="409"/>
      <c r="D2178" s="395"/>
      <c r="E2178" s="395"/>
      <c r="F2178" s="395"/>
    </row>
    <row r="2179" spans="1:6" x14ac:dyDescent="0.2">
      <c r="A2179" s="408"/>
      <c r="B2179" s="409"/>
      <c r="C2179" s="409"/>
      <c r="D2179" s="395"/>
      <c r="E2179" s="395"/>
      <c r="F2179" s="395"/>
    </row>
    <row r="2180" spans="1:6" x14ac:dyDescent="0.2">
      <c r="A2180" s="408"/>
      <c r="B2180" s="409"/>
      <c r="C2180" s="409"/>
      <c r="D2180" s="395"/>
      <c r="E2180" s="395"/>
      <c r="F2180" s="395"/>
    </row>
    <row r="2181" spans="1:6" x14ac:dyDescent="0.2">
      <c r="A2181" s="408"/>
      <c r="B2181" s="409"/>
      <c r="C2181" s="409"/>
      <c r="D2181" s="395"/>
      <c r="E2181" s="395"/>
      <c r="F2181" s="395"/>
    </row>
    <row r="2182" spans="1:6" x14ac:dyDescent="0.2">
      <c r="A2182" s="408"/>
      <c r="B2182" s="409"/>
      <c r="C2182" s="409"/>
      <c r="D2182" s="395"/>
      <c r="E2182" s="395"/>
      <c r="F2182" s="395"/>
    </row>
    <row r="2183" spans="1:6" x14ac:dyDescent="0.2">
      <c r="A2183" s="408"/>
      <c r="B2183" s="409"/>
      <c r="C2183" s="409"/>
      <c r="D2183" s="395"/>
      <c r="E2183" s="395"/>
      <c r="F2183" s="395"/>
    </row>
    <row r="2184" spans="1:6" x14ac:dyDescent="0.2">
      <c r="A2184" s="408"/>
      <c r="B2184" s="409"/>
      <c r="C2184" s="409"/>
      <c r="D2184" s="395"/>
      <c r="E2184" s="395"/>
      <c r="F2184" s="395"/>
    </row>
    <row r="2185" spans="1:6" x14ac:dyDescent="0.2">
      <c r="A2185" s="408"/>
      <c r="B2185" s="409"/>
      <c r="C2185" s="409"/>
      <c r="D2185" s="395"/>
      <c r="E2185" s="395"/>
      <c r="F2185" s="395"/>
    </row>
    <row r="2186" spans="1:6" x14ac:dyDescent="0.2">
      <c r="A2186" s="408"/>
      <c r="B2186" s="409"/>
      <c r="C2186" s="409"/>
      <c r="D2186" s="395"/>
      <c r="E2186" s="395"/>
      <c r="F2186" s="395"/>
    </row>
    <row r="2187" spans="1:6" x14ac:dyDescent="0.2">
      <c r="A2187" s="408"/>
      <c r="B2187" s="409"/>
      <c r="C2187" s="409"/>
      <c r="D2187" s="395"/>
      <c r="E2187" s="395"/>
      <c r="F2187" s="395"/>
    </row>
    <row r="2188" spans="1:6" x14ac:dyDescent="0.2">
      <c r="A2188" s="408"/>
      <c r="B2188" s="409"/>
      <c r="C2188" s="409"/>
      <c r="D2188" s="395"/>
      <c r="E2188" s="395"/>
      <c r="F2188" s="395"/>
    </row>
    <row r="2189" spans="1:6" x14ac:dyDescent="0.2">
      <c r="A2189" s="408"/>
      <c r="B2189" s="409"/>
      <c r="C2189" s="409"/>
      <c r="D2189" s="395"/>
      <c r="E2189" s="395"/>
      <c r="F2189" s="395"/>
    </row>
    <row r="2190" spans="1:6" x14ac:dyDescent="0.2">
      <c r="A2190" s="408"/>
      <c r="B2190" s="409"/>
      <c r="C2190" s="409"/>
      <c r="D2190" s="395"/>
      <c r="E2190" s="395"/>
      <c r="F2190" s="395"/>
    </row>
    <row r="2191" spans="1:6" x14ac:dyDescent="0.2">
      <c r="A2191" s="408"/>
      <c r="B2191" s="409"/>
      <c r="C2191" s="409"/>
      <c r="D2191" s="395"/>
      <c r="E2191" s="395"/>
      <c r="F2191" s="395"/>
    </row>
    <row r="2192" spans="1:6" x14ac:dyDescent="0.2">
      <c r="A2192" s="408"/>
      <c r="B2192" s="409"/>
      <c r="C2192" s="409"/>
      <c r="D2192" s="395"/>
      <c r="E2192" s="395"/>
      <c r="F2192" s="395"/>
    </row>
    <row r="2193" spans="1:6" x14ac:dyDescent="0.2">
      <c r="A2193" s="408"/>
      <c r="B2193" s="409"/>
      <c r="C2193" s="409"/>
      <c r="D2193" s="395"/>
      <c r="E2193" s="395"/>
      <c r="F2193" s="395"/>
    </row>
    <row r="2194" spans="1:6" x14ac:dyDescent="0.2">
      <c r="A2194" s="408"/>
      <c r="F2194" s="395"/>
    </row>
  </sheetData>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253"/>
  <sheetViews>
    <sheetView workbookViewId="0">
      <selection activeCell="J199" sqref="J199"/>
    </sheetView>
  </sheetViews>
  <sheetFormatPr defaultColWidth="9.140625" defaultRowHeight="11.25" customHeight="1" x14ac:dyDescent="0.2"/>
  <cols>
    <col min="1" max="2" width="9.140625" style="375"/>
    <col min="3" max="3" width="13.5703125" style="414" customWidth="1"/>
    <col min="4" max="4" width="14" style="415" customWidth="1"/>
    <col min="5" max="5" width="18.42578125" style="415" customWidth="1"/>
    <col min="6" max="6" width="19.140625" style="415" customWidth="1"/>
    <col min="7" max="8" width="9.140625" style="375"/>
    <col min="9" max="9" width="18" style="375" customWidth="1"/>
    <col min="10" max="16384" width="9.140625" style="375"/>
  </cols>
  <sheetData>
    <row r="1" spans="2:10" ht="15" customHeight="1" x14ac:dyDescent="0.2"/>
    <row r="2" spans="2:10" ht="15" customHeight="1" x14ac:dyDescent="0.25">
      <c r="B2" s="361" t="s">
        <v>2729</v>
      </c>
      <c r="C2" s="416"/>
      <c r="D2" s="416"/>
      <c r="E2" s="416"/>
      <c r="F2" s="416"/>
    </row>
    <row r="3" spans="2:10" ht="15" customHeight="1" x14ac:dyDescent="0.2">
      <c r="B3" s="416"/>
      <c r="C3" s="416"/>
      <c r="D3" s="416"/>
      <c r="E3" s="416"/>
      <c r="F3" s="416"/>
    </row>
    <row r="4" spans="2:10" ht="15" customHeight="1" x14ac:dyDescent="0.2"/>
    <row r="5" spans="2:10" ht="15" customHeight="1" x14ac:dyDescent="0.2">
      <c r="B5" s="417" t="s">
        <v>35</v>
      </c>
      <c r="C5" s="417" t="s">
        <v>2419</v>
      </c>
      <c r="D5" s="417" t="s">
        <v>2730</v>
      </c>
      <c r="E5" s="417" t="s">
        <v>2731</v>
      </c>
      <c r="F5" s="417" t="s">
        <v>2732</v>
      </c>
      <c r="G5" s="413"/>
      <c r="H5" s="413"/>
      <c r="I5" s="413"/>
      <c r="J5" s="413"/>
    </row>
    <row r="6" spans="2:10" ht="15" customHeight="1" x14ac:dyDescent="0.2">
      <c r="B6" s="417" t="s">
        <v>35</v>
      </c>
      <c r="C6" s="417" t="s">
        <v>186</v>
      </c>
      <c r="D6" s="417" t="s">
        <v>32</v>
      </c>
      <c r="E6" s="417" t="s">
        <v>2420</v>
      </c>
      <c r="F6" s="417" t="s">
        <v>2732</v>
      </c>
      <c r="G6" s="413"/>
      <c r="H6" s="413"/>
      <c r="I6" s="413"/>
      <c r="J6" s="413"/>
    </row>
    <row r="7" spans="2:10" ht="15" customHeight="1" x14ac:dyDescent="0.2">
      <c r="B7" s="418">
        <v>37622</v>
      </c>
      <c r="C7" s="419">
        <v>6.6662851517950455E-2</v>
      </c>
      <c r="D7" s="420">
        <v>4.7800000000000002E-2</v>
      </c>
      <c r="E7" s="421">
        <v>1.886285151795045E-2</v>
      </c>
      <c r="F7" s="420">
        <v>1.0913636363636363E-2</v>
      </c>
      <c r="G7" s="413"/>
      <c r="H7" s="413"/>
      <c r="I7" s="413"/>
      <c r="J7" s="413"/>
    </row>
    <row r="8" spans="2:10" ht="15" customHeight="1" x14ac:dyDescent="0.2">
      <c r="B8" s="418">
        <v>37653</v>
      </c>
      <c r="C8" s="419">
        <v>6.9335366159694253E-2</v>
      </c>
      <c r="D8" s="420">
        <v>4.7199999999999999E-2</v>
      </c>
      <c r="E8" s="421">
        <v>2.2135366159694251E-2</v>
      </c>
      <c r="F8" s="420">
        <v>1.064E-2</v>
      </c>
      <c r="G8" s="422"/>
      <c r="I8" s="422"/>
    </row>
    <row r="9" spans="2:10" ht="15" customHeight="1" x14ac:dyDescent="0.2">
      <c r="B9" s="418">
        <v>37681</v>
      </c>
      <c r="C9" s="419">
        <v>6.6257738600788776E-2</v>
      </c>
      <c r="D9" s="420">
        <v>4.6799999999999994E-2</v>
      </c>
      <c r="E9" s="421">
        <v>1.9457738600788782E-2</v>
      </c>
      <c r="F9" s="420">
        <v>1.2314285714285713E-2</v>
      </c>
      <c r="G9" s="422"/>
      <c r="I9" s="422"/>
    </row>
    <row r="10" spans="2:10" ht="15" customHeight="1" x14ac:dyDescent="0.2">
      <c r="B10" s="418">
        <v>37712</v>
      </c>
      <c r="C10" s="419">
        <v>6.1471900135938923E-2</v>
      </c>
      <c r="D10" s="420">
        <v>4.7199999999999999E-2</v>
      </c>
      <c r="E10" s="421">
        <v>1.4271900135938926E-2</v>
      </c>
      <c r="F10" s="420">
        <v>1.0244999999999999E-2</v>
      </c>
      <c r="G10" s="422"/>
      <c r="I10" s="422"/>
    </row>
    <row r="11" spans="2:10" ht="15" customHeight="1" x14ac:dyDescent="0.2">
      <c r="B11" s="418">
        <v>37742</v>
      </c>
      <c r="C11" s="419">
        <v>6.8668546442601369E-2</v>
      </c>
      <c r="D11" s="420">
        <v>4.5400000000000003E-2</v>
      </c>
      <c r="E11" s="421">
        <v>2.3268546442601366E-2</v>
      </c>
      <c r="F11" s="420">
        <v>9.6499999999999989E-3</v>
      </c>
      <c r="G11" s="422"/>
      <c r="I11" s="422"/>
    </row>
    <row r="12" spans="2:10" ht="15" customHeight="1" x14ac:dyDescent="0.2">
      <c r="B12" s="418">
        <v>37773</v>
      </c>
      <c r="C12" s="419">
        <v>5.93784318800748E-2</v>
      </c>
      <c r="D12" s="420">
        <v>4.3700000000000003E-2</v>
      </c>
      <c r="E12" s="421">
        <v>1.5678431880074797E-2</v>
      </c>
      <c r="F12" s="420">
        <v>9.4333333333333318E-3</v>
      </c>
      <c r="G12" s="422"/>
      <c r="I12" s="422"/>
    </row>
    <row r="13" spans="2:10" ht="15" customHeight="1" x14ac:dyDescent="0.2">
      <c r="B13" s="418">
        <v>37803</v>
      </c>
      <c r="C13" s="419">
        <v>6.4249336487604836E-2</v>
      </c>
      <c r="D13" s="420">
        <v>4.1900000000000007E-2</v>
      </c>
      <c r="E13" s="421">
        <v>2.2349336487604832E-2</v>
      </c>
      <c r="F13" s="420">
        <v>9.8260869565217398E-3</v>
      </c>
      <c r="G13" s="422"/>
      <c r="I13" s="422"/>
    </row>
    <row r="14" spans="2:10" ht="15" customHeight="1" x14ac:dyDescent="0.2">
      <c r="B14" s="418">
        <v>37834</v>
      </c>
      <c r="C14" s="419">
        <v>5.8829372364780211E-2</v>
      </c>
      <c r="D14" s="420">
        <v>4.4699999999999997E-2</v>
      </c>
      <c r="E14" s="421">
        <v>1.4129372364780214E-2</v>
      </c>
      <c r="F14" s="420">
        <v>1.0190000000000001E-2</v>
      </c>
      <c r="G14" s="422"/>
      <c r="I14" s="422"/>
    </row>
    <row r="15" spans="2:10" ht="15" customHeight="1" x14ac:dyDescent="0.2">
      <c r="B15" s="418">
        <v>37865</v>
      </c>
      <c r="C15" s="419">
        <v>6.615459710090224E-2</v>
      </c>
      <c r="D15" s="420">
        <v>4.41E-2</v>
      </c>
      <c r="E15" s="421">
        <v>2.2054597100902244E-2</v>
      </c>
      <c r="F15" s="420">
        <v>1.009090909090909E-2</v>
      </c>
      <c r="G15" s="422"/>
      <c r="I15" s="422"/>
    </row>
    <row r="16" spans="2:10" ht="15" customHeight="1" x14ac:dyDescent="0.2">
      <c r="B16" s="418">
        <v>37895</v>
      </c>
      <c r="C16" s="419">
        <v>6.5787998198764866E-2</v>
      </c>
      <c r="D16" s="420">
        <v>4.4500000000000005E-2</v>
      </c>
      <c r="E16" s="421">
        <v>2.1287998198764865E-2</v>
      </c>
      <c r="F16" s="420">
        <v>9.5700000000000004E-3</v>
      </c>
      <c r="G16" s="422"/>
      <c r="I16" s="422"/>
    </row>
    <row r="17" spans="2:12" ht="15" customHeight="1" x14ac:dyDescent="0.2">
      <c r="B17" s="418">
        <v>37926</v>
      </c>
      <c r="C17" s="419">
        <v>5.51185921402534E-2</v>
      </c>
      <c r="D17" s="420">
        <v>4.36E-2</v>
      </c>
      <c r="E17" s="421">
        <v>1.1518592140253397E-2</v>
      </c>
      <c r="F17" s="420">
        <v>9.3526315789473676E-3</v>
      </c>
      <c r="G17" s="422"/>
      <c r="I17" s="422"/>
    </row>
    <row r="18" spans="2:12" ht="15" customHeight="1" x14ac:dyDescent="0.2">
      <c r="B18" s="418">
        <v>37956</v>
      </c>
      <c r="C18" s="419">
        <v>5.5531289376895006E-2</v>
      </c>
      <c r="D18" s="420">
        <v>4.41E-2</v>
      </c>
      <c r="E18" s="421">
        <v>1.1431289376895002E-2</v>
      </c>
      <c r="F18" s="420">
        <v>1.0266666666666667E-2</v>
      </c>
      <c r="G18" s="422"/>
      <c r="I18" s="422"/>
    </row>
    <row r="19" spans="2:12" ht="15" customHeight="1" x14ac:dyDescent="0.2">
      <c r="B19" s="418">
        <v>37987</v>
      </c>
      <c r="C19" s="420">
        <v>5.8819427350625827E-2</v>
      </c>
      <c r="D19" s="420">
        <v>4.4699999999999997E-2</v>
      </c>
      <c r="E19" s="421">
        <v>1.4119427350625831E-2</v>
      </c>
      <c r="F19" s="420">
        <v>9.4649999999999995E-3</v>
      </c>
      <c r="G19" s="422"/>
      <c r="I19" s="422"/>
    </row>
    <row r="20" spans="2:12" ht="15" customHeight="1" x14ac:dyDescent="0.2">
      <c r="B20" s="418">
        <v>38018</v>
      </c>
      <c r="C20" s="420">
        <v>7.0410049400195587E-2</v>
      </c>
      <c r="D20" s="420">
        <v>4.4500000000000005E-2</v>
      </c>
      <c r="E20" s="421">
        <v>2.5910049400195589E-2</v>
      </c>
      <c r="F20" s="420">
        <v>1.0525E-2</v>
      </c>
      <c r="G20" s="422"/>
      <c r="I20" s="422"/>
    </row>
    <row r="21" spans="2:12" ht="15" customHeight="1" x14ac:dyDescent="0.2">
      <c r="B21" s="418">
        <v>38047</v>
      </c>
      <c r="C21" s="420">
        <v>5.9611364454636891E-2</v>
      </c>
      <c r="D21" s="420">
        <v>4.4800000000000006E-2</v>
      </c>
      <c r="E21" s="421">
        <v>1.4811364454636884E-2</v>
      </c>
      <c r="F21" s="420">
        <v>1.0778260869565216E-2</v>
      </c>
      <c r="G21" s="422"/>
      <c r="I21" s="422"/>
    </row>
    <row r="22" spans="2:12" ht="15" customHeight="1" x14ac:dyDescent="0.2">
      <c r="B22" s="418">
        <v>38078</v>
      </c>
      <c r="C22" s="420">
        <v>6.3527237053520147E-2</v>
      </c>
      <c r="D22" s="420">
        <v>4.36E-2</v>
      </c>
      <c r="E22" s="421">
        <v>1.992723705352014E-2</v>
      </c>
      <c r="F22" s="420">
        <v>9.1749999999999991E-3</v>
      </c>
      <c r="G22" s="422"/>
      <c r="I22" s="422"/>
    </row>
    <row r="23" spans="2:12" ht="15" customHeight="1" x14ac:dyDescent="0.2">
      <c r="B23" s="418">
        <v>38108</v>
      </c>
      <c r="C23" s="420">
        <v>6.0817230387763634E-2</v>
      </c>
      <c r="D23" s="420">
        <v>4.2999999999999997E-2</v>
      </c>
      <c r="E23" s="421">
        <v>1.7817230387763637E-2</v>
      </c>
      <c r="F23" s="420">
        <v>9.6473684210526319E-3</v>
      </c>
      <c r="G23" s="422"/>
      <c r="I23" s="422"/>
    </row>
    <row r="24" spans="2:12" ht="15" customHeight="1" x14ac:dyDescent="0.2">
      <c r="B24" s="418">
        <v>38139</v>
      </c>
      <c r="C24" s="420">
        <v>6.2330394663468125E-2</v>
      </c>
      <c r="D24" s="420">
        <v>4.2300000000000004E-2</v>
      </c>
      <c r="E24" s="421">
        <v>2.0030394663468121E-2</v>
      </c>
      <c r="F24" s="420">
        <v>8.6454545454545447E-3</v>
      </c>
      <c r="G24" s="422"/>
      <c r="I24" s="422"/>
    </row>
    <row r="25" spans="2:12" ht="15" customHeight="1" x14ac:dyDescent="0.2">
      <c r="B25" s="418">
        <v>38169</v>
      </c>
      <c r="C25" s="420">
        <v>5.694884127149881E-2</v>
      </c>
      <c r="D25" s="420">
        <v>4.3700000000000003E-2</v>
      </c>
      <c r="E25" s="421">
        <v>1.3248841271498809E-2</v>
      </c>
      <c r="F25" s="420">
        <v>7.2454545454545445E-3</v>
      </c>
      <c r="G25" s="422"/>
      <c r="I25" s="422"/>
    </row>
    <row r="26" spans="2:12" ht="15" customHeight="1" x14ac:dyDescent="0.2">
      <c r="B26" s="418">
        <v>38200</v>
      </c>
      <c r="C26" s="420">
        <v>6.093045216299476E-2</v>
      </c>
      <c r="D26" s="420">
        <v>4.4299999999999999E-2</v>
      </c>
      <c r="E26" s="421">
        <v>1.6630452162994764E-2</v>
      </c>
      <c r="F26" s="420">
        <v>6.6761904761904753E-3</v>
      </c>
      <c r="G26" s="422"/>
      <c r="I26" s="422"/>
    </row>
    <row r="27" spans="2:12" ht="15" customHeight="1" x14ac:dyDescent="0.2">
      <c r="B27" s="418">
        <v>38231</v>
      </c>
      <c r="C27" s="420">
        <v>5.9166892610837435E-2</v>
      </c>
      <c r="D27" s="420">
        <v>4.53E-2</v>
      </c>
      <c r="E27" s="421">
        <v>1.3866892610837435E-2</v>
      </c>
      <c r="F27" s="420">
        <v>6.3350000000000004E-3</v>
      </c>
      <c r="G27" s="423"/>
      <c r="I27" s="423"/>
    </row>
    <row r="28" spans="2:12" ht="15" customHeight="1" x14ac:dyDescent="0.2">
      <c r="B28" s="418">
        <v>38261</v>
      </c>
      <c r="C28" s="420">
        <v>6.2739274426006242E-2</v>
      </c>
      <c r="D28" s="420">
        <v>4.3799999999999999E-2</v>
      </c>
      <c r="E28" s="421">
        <v>1.8939274426006243E-2</v>
      </c>
      <c r="F28" s="420">
        <v>6.4857142857142856E-3</v>
      </c>
      <c r="G28" s="423"/>
      <c r="H28" s="423"/>
      <c r="I28" s="423"/>
    </row>
    <row r="29" spans="2:12" ht="15" customHeight="1" x14ac:dyDescent="0.2">
      <c r="B29" s="418">
        <v>38292</v>
      </c>
      <c r="C29" s="420">
        <v>6.0918555548589728E-2</v>
      </c>
      <c r="D29" s="420">
        <v>4.3799999999999999E-2</v>
      </c>
      <c r="E29" s="421">
        <v>1.711855554858973E-2</v>
      </c>
      <c r="F29" s="420">
        <v>5.9136363636363631E-3</v>
      </c>
      <c r="G29" s="423"/>
      <c r="I29" s="423"/>
      <c r="J29" s="424"/>
      <c r="L29" s="425"/>
    </row>
    <row r="30" spans="2:12" ht="15" customHeight="1" x14ac:dyDescent="0.2">
      <c r="B30" s="418">
        <v>38322</v>
      </c>
      <c r="C30" s="420">
        <v>5.7886838193764001E-2</v>
      </c>
      <c r="D30" s="420">
        <v>4.1799999999999997E-2</v>
      </c>
      <c r="E30" s="421">
        <v>1.6086838193764007E-2</v>
      </c>
      <c r="F30" s="420">
        <v>4.6999999999999993E-3</v>
      </c>
      <c r="G30" s="423"/>
      <c r="H30" s="423"/>
      <c r="I30" s="423"/>
      <c r="J30" s="424"/>
      <c r="L30" s="425"/>
    </row>
    <row r="31" spans="2:12" ht="15" customHeight="1" x14ac:dyDescent="0.2">
      <c r="B31" s="418">
        <v>38353</v>
      </c>
      <c r="C31" s="420">
        <v>6.002707745137436E-2</v>
      </c>
      <c r="D31" s="420">
        <v>4.1900000000000007E-2</v>
      </c>
      <c r="E31" s="421">
        <v>1.812707745137436E-2</v>
      </c>
      <c r="F31" s="420">
        <v>3.6049999999999997E-3</v>
      </c>
      <c r="G31" s="423"/>
      <c r="H31" s="423"/>
      <c r="I31" s="423"/>
      <c r="J31" s="425"/>
      <c r="L31" s="425"/>
    </row>
    <row r="32" spans="2:12" ht="15" customHeight="1" x14ac:dyDescent="0.2">
      <c r="B32" s="418">
        <v>38384</v>
      </c>
      <c r="C32" s="420">
        <v>5.7677389904044515E-2</v>
      </c>
      <c r="D32" s="420">
        <v>3.95E-2</v>
      </c>
      <c r="E32" s="421">
        <v>1.8177389904044512E-2</v>
      </c>
      <c r="F32" s="420">
        <v>3.7699999999999999E-3</v>
      </c>
      <c r="G32" s="423"/>
      <c r="H32" s="423"/>
      <c r="I32" s="423"/>
      <c r="J32" s="425"/>
      <c r="L32" s="425"/>
    </row>
    <row r="33" spans="2:12" ht="15" customHeight="1" x14ac:dyDescent="0.2">
      <c r="B33" s="418">
        <v>38412</v>
      </c>
      <c r="C33" s="420">
        <v>5.2318548608784543E-2</v>
      </c>
      <c r="D33" s="420">
        <v>4.1599999999999998E-2</v>
      </c>
      <c r="E33" s="421">
        <v>1.071854860878454E-2</v>
      </c>
      <c r="F33" s="420">
        <v>4.0857142857142854E-3</v>
      </c>
      <c r="G33" s="423"/>
      <c r="H33" s="423"/>
      <c r="I33" s="423"/>
      <c r="J33" s="425"/>
      <c r="L33" s="425"/>
    </row>
    <row r="34" spans="2:12" ht="15" customHeight="1" x14ac:dyDescent="0.2">
      <c r="B34" s="418">
        <v>38443</v>
      </c>
      <c r="C34" s="420">
        <v>5.7583381240500747E-2</v>
      </c>
      <c r="D34" s="420">
        <v>4.0999999999999995E-2</v>
      </c>
      <c r="E34" s="421">
        <v>1.6583381240500749E-2</v>
      </c>
      <c r="F34" s="420">
        <v>5.6449999999999998E-3</v>
      </c>
      <c r="G34" s="423"/>
      <c r="H34" s="423"/>
      <c r="I34" s="423"/>
      <c r="J34" s="425"/>
      <c r="K34" s="423"/>
      <c r="L34" s="426"/>
    </row>
    <row r="35" spans="2:12" ht="15" customHeight="1" x14ac:dyDescent="0.2">
      <c r="B35" s="418">
        <v>38473</v>
      </c>
      <c r="C35" s="420">
        <v>5.3239279287447719E-2</v>
      </c>
      <c r="D35" s="420">
        <v>3.9399999999999998E-2</v>
      </c>
      <c r="E35" s="421">
        <v>1.3839279287447721E-2</v>
      </c>
      <c r="F35" s="420">
        <v>5.976470588235294E-3</v>
      </c>
      <c r="G35" s="423"/>
      <c r="H35" s="423"/>
      <c r="I35" s="423"/>
      <c r="J35" s="425"/>
    </row>
    <row r="36" spans="2:12" ht="15" customHeight="1" x14ac:dyDescent="0.2">
      <c r="B36" s="418">
        <v>38504</v>
      </c>
      <c r="C36" s="420">
        <v>5.6101640538874037E-2</v>
      </c>
      <c r="D36" s="420">
        <v>3.9399999999999998E-2</v>
      </c>
      <c r="E36" s="421">
        <v>1.6701640538874039E-2</v>
      </c>
      <c r="F36" s="420">
        <v>5.9545454545454546E-3</v>
      </c>
      <c r="G36" s="423"/>
      <c r="H36" s="423"/>
      <c r="I36" s="423"/>
      <c r="J36" s="425"/>
    </row>
    <row r="37" spans="2:12" ht="15" customHeight="1" x14ac:dyDescent="0.2">
      <c r="B37" s="418">
        <v>38534</v>
      </c>
      <c r="C37" s="420">
        <v>5.4512373563690056E-2</v>
      </c>
      <c r="D37" s="420">
        <v>3.85E-2</v>
      </c>
      <c r="E37" s="421">
        <v>1.6012373563690053E-2</v>
      </c>
      <c r="F37" s="420">
        <v>5.6666666666666662E-3</v>
      </c>
      <c r="G37" s="425"/>
      <c r="H37" s="425"/>
      <c r="I37" s="425"/>
      <c r="J37" s="425"/>
    </row>
    <row r="38" spans="2:12" ht="15" customHeight="1" x14ac:dyDescent="0.2">
      <c r="B38" s="418">
        <v>38565</v>
      </c>
      <c r="C38" s="420">
        <v>5.3961835781535621E-2</v>
      </c>
      <c r="D38" s="420">
        <v>3.9E-2</v>
      </c>
      <c r="E38" s="421">
        <v>1.4961835781535622E-2</v>
      </c>
      <c r="F38" s="420">
        <v>4.7772727272727272E-3</v>
      </c>
      <c r="G38" s="425"/>
      <c r="H38" s="425"/>
      <c r="I38" s="425"/>
      <c r="J38" s="425"/>
    </row>
    <row r="39" spans="2:12" ht="15" customHeight="1" x14ac:dyDescent="0.2">
      <c r="B39" s="418">
        <v>38596</v>
      </c>
      <c r="C39" s="420">
        <v>5.5334428241882144E-2</v>
      </c>
      <c r="D39" s="420">
        <v>3.9300000000000002E-2</v>
      </c>
      <c r="E39" s="421">
        <v>1.6034428241882143E-2</v>
      </c>
      <c r="F39" s="420">
        <v>3.9904761904761901E-3</v>
      </c>
      <c r="G39" s="425"/>
      <c r="H39" s="425"/>
      <c r="I39" s="425"/>
      <c r="J39" s="425"/>
    </row>
    <row r="40" spans="2:12" ht="15" customHeight="1" x14ac:dyDescent="0.2">
      <c r="B40" s="418">
        <v>38626</v>
      </c>
      <c r="C40" s="420">
        <v>5.2448279447242771E-2</v>
      </c>
      <c r="D40" s="420">
        <v>3.8699999999999998E-2</v>
      </c>
      <c r="E40" s="421">
        <v>1.3748279447242778E-2</v>
      </c>
      <c r="F40" s="420">
        <v>3.1142857142857144E-3</v>
      </c>
      <c r="G40" s="425"/>
      <c r="H40" s="425"/>
      <c r="I40" s="425"/>
      <c r="J40" s="425"/>
    </row>
    <row r="41" spans="2:12" ht="15" customHeight="1" x14ac:dyDescent="0.2">
      <c r="B41" s="418">
        <v>38657</v>
      </c>
      <c r="C41" s="420">
        <v>5.5540921288375698E-2</v>
      </c>
      <c r="D41" s="420">
        <v>3.9800000000000002E-2</v>
      </c>
      <c r="E41" s="421">
        <v>1.5740921288375693E-2</v>
      </c>
      <c r="F41" s="420">
        <v>3.6909090909090906E-3</v>
      </c>
      <c r="G41" s="425"/>
      <c r="H41" s="425"/>
      <c r="I41" s="425"/>
      <c r="J41" s="425"/>
    </row>
    <row r="42" spans="2:12" ht="15" customHeight="1" x14ac:dyDescent="0.2">
      <c r="B42" s="418">
        <v>38687</v>
      </c>
      <c r="C42" s="420">
        <v>5.3280446529659999E-2</v>
      </c>
      <c r="D42" s="420">
        <v>3.9900000000000005E-2</v>
      </c>
      <c r="E42" s="421">
        <v>1.338044652965999E-2</v>
      </c>
      <c r="F42" s="420">
        <v>3.5600000000000002E-3</v>
      </c>
      <c r="G42" s="424"/>
      <c r="H42" s="423"/>
      <c r="I42" s="425"/>
    </row>
    <row r="43" spans="2:12" ht="15" customHeight="1" x14ac:dyDescent="0.2">
      <c r="B43" s="418">
        <v>38718</v>
      </c>
      <c r="C43" s="420">
        <v>5.6847536344641958E-2</v>
      </c>
      <c r="D43" s="420">
        <v>4.0099999999999997E-2</v>
      </c>
      <c r="E43" s="421">
        <v>1.6747536344641958E-2</v>
      </c>
      <c r="F43" s="420">
        <v>3.5571428571428572E-3</v>
      </c>
      <c r="G43" s="424"/>
      <c r="H43" s="423"/>
      <c r="I43" s="425"/>
    </row>
    <row r="44" spans="2:12" ht="15" customHeight="1" x14ac:dyDescent="0.2">
      <c r="B44" s="418">
        <v>38749</v>
      </c>
      <c r="C44" s="420">
        <v>5.5743260562074244E-2</v>
      </c>
      <c r="D44" s="420">
        <v>4.0599999999999997E-2</v>
      </c>
      <c r="E44" s="421">
        <v>1.514326056207425E-2</v>
      </c>
      <c r="F44" s="420">
        <v>3.6157894736842098E-3</v>
      </c>
      <c r="G44" s="413"/>
      <c r="H44" s="413"/>
      <c r="I44" s="413"/>
    </row>
    <row r="45" spans="2:12" ht="15" customHeight="1" x14ac:dyDescent="0.2">
      <c r="B45" s="418">
        <v>38777</v>
      </c>
      <c r="C45" s="420">
        <v>5.7940109381967593E-2</v>
      </c>
      <c r="D45" s="420">
        <v>4.1700000000000001E-2</v>
      </c>
      <c r="E45" s="421">
        <v>1.6240109381967596E-2</v>
      </c>
      <c r="F45" s="420">
        <v>3.6347826086956525E-3</v>
      </c>
      <c r="G45" s="413"/>
      <c r="H45" s="413"/>
      <c r="I45" s="413"/>
    </row>
    <row r="46" spans="2:12" ht="15" customHeight="1" x14ac:dyDescent="0.2">
      <c r="B46" s="418">
        <v>38808</v>
      </c>
      <c r="C46" s="420">
        <v>5.5951320378807526E-2</v>
      </c>
      <c r="D46" s="420">
        <v>4.2000000000000003E-2</v>
      </c>
      <c r="E46" s="421">
        <v>1.3951320378807522E-2</v>
      </c>
      <c r="F46" s="420">
        <v>4.0722222222222219E-3</v>
      </c>
      <c r="G46" s="413"/>
      <c r="H46" s="413"/>
      <c r="I46" s="413"/>
    </row>
    <row r="47" spans="2:12" ht="15" customHeight="1" x14ac:dyDescent="0.2">
      <c r="B47" s="418">
        <v>38838</v>
      </c>
      <c r="C47" s="420">
        <v>5.6936371633228136E-2</v>
      </c>
      <c r="D47" s="420">
        <v>4.2999999999999997E-2</v>
      </c>
      <c r="E47" s="421">
        <v>1.393637163322814E-2</v>
      </c>
      <c r="F47" s="420">
        <v>4.4238095238095243E-3</v>
      </c>
      <c r="G47" s="413"/>
      <c r="H47" s="413"/>
      <c r="I47" s="413"/>
    </row>
    <row r="48" spans="2:12" ht="15" customHeight="1" x14ac:dyDescent="0.2">
      <c r="B48" s="418">
        <v>38869</v>
      </c>
      <c r="C48" s="420">
        <v>5.8254361922834549E-2</v>
      </c>
      <c r="D48" s="420">
        <v>4.2599999999999999E-2</v>
      </c>
      <c r="E48" s="421">
        <v>1.565436192283455E-2</v>
      </c>
      <c r="F48" s="420">
        <v>5.3818181818181821E-3</v>
      </c>
      <c r="G48" s="413"/>
      <c r="H48" s="413"/>
      <c r="I48" s="413"/>
    </row>
    <row r="49" spans="2:10" ht="15" customHeight="1" x14ac:dyDescent="0.2">
      <c r="B49" s="418">
        <v>38899</v>
      </c>
      <c r="C49" s="420">
        <v>5.7424014108988536E-2</v>
      </c>
      <c r="D49" s="420">
        <v>4.3700000000000003E-2</v>
      </c>
      <c r="E49" s="421">
        <v>1.3724014108988537E-2</v>
      </c>
      <c r="F49" s="420">
        <v>6.045E-3</v>
      </c>
      <c r="G49" s="413"/>
      <c r="H49" s="413"/>
      <c r="I49" s="413"/>
    </row>
    <row r="50" spans="2:10" ht="15" customHeight="1" x14ac:dyDescent="0.2">
      <c r="B50" s="418">
        <v>38930</v>
      </c>
      <c r="C50" s="420">
        <v>6.0053657642226997E-2</v>
      </c>
      <c r="D50" s="420">
        <v>4.53E-2</v>
      </c>
      <c r="E50" s="421">
        <v>1.4753657642226994E-2</v>
      </c>
      <c r="F50" s="420">
        <v>5.6045454545454541E-3</v>
      </c>
      <c r="G50" s="413"/>
      <c r="H50" s="413"/>
      <c r="I50" s="413"/>
    </row>
    <row r="51" spans="2:10" ht="15" customHeight="1" x14ac:dyDescent="0.2">
      <c r="B51" s="418">
        <v>38961</v>
      </c>
      <c r="C51" s="420">
        <v>5.874651830318358E-2</v>
      </c>
      <c r="D51" s="420">
        <v>4.4900000000000002E-2</v>
      </c>
      <c r="E51" s="421">
        <v>1.3846518303183579E-2</v>
      </c>
      <c r="F51" s="420">
        <v>5.409380952380952E-3</v>
      </c>
      <c r="G51" s="413"/>
      <c r="H51" s="413"/>
      <c r="I51" s="413"/>
    </row>
    <row r="52" spans="2:10" ht="15" customHeight="1" x14ac:dyDescent="0.2">
      <c r="B52" s="418">
        <v>38991</v>
      </c>
      <c r="C52" s="420">
        <v>6.143550992465624E-2</v>
      </c>
      <c r="D52" s="420">
        <v>4.4800000000000006E-2</v>
      </c>
      <c r="E52" s="421">
        <v>1.6635509924656233E-2</v>
      </c>
      <c r="F52" s="420">
        <v>5.0454545454545448E-3</v>
      </c>
      <c r="G52" s="413"/>
      <c r="H52" s="413"/>
      <c r="I52" s="413"/>
    </row>
    <row r="53" spans="2:10" ht="15" customHeight="1" x14ac:dyDescent="0.2">
      <c r="B53" s="418">
        <v>39022</v>
      </c>
      <c r="C53" s="420">
        <v>6.2280151277175282E-2</v>
      </c>
      <c r="D53" s="420">
        <v>4.6100000000000002E-2</v>
      </c>
      <c r="E53" s="421">
        <v>1.618015127717528E-2</v>
      </c>
      <c r="F53" s="420">
        <v>4.4571428571428566E-3</v>
      </c>
      <c r="G53" s="413"/>
      <c r="H53" s="413"/>
      <c r="I53" s="413"/>
    </row>
    <row r="54" spans="2:10" ht="15" customHeight="1" x14ac:dyDescent="0.2">
      <c r="B54" s="418">
        <v>39052</v>
      </c>
      <c r="C54" s="420">
        <v>6.0476310239141837E-2</v>
      </c>
      <c r="D54" s="420">
        <v>4.6500000000000007E-2</v>
      </c>
      <c r="E54" s="421">
        <v>1.3976310239141832E-2</v>
      </c>
      <c r="F54" s="420">
        <v>4.2684210526315785E-3</v>
      </c>
      <c r="G54" s="413"/>
      <c r="H54" s="413"/>
      <c r="I54" s="413"/>
    </row>
    <row r="55" spans="2:10" ht="15" customHeight="1" x14ac:dyDescent="0.2">
      <c r="B55" s="418">
        <v>39083</v>
      </c>
      <c r="C55" s="420">
        <v>6.013929661548565E-2</v>
      </c>
      <c r="D55" s="420">
        <v>4.6900000000000004E-2</v>
      </c>
      <c r="E55" s="421">
        <v>1.323929661548565E-2</v>
      </c>
      <c r="F55" s="420">
        <v>3.9523809523809529E-3</v>
      </c>
      <c r="G55" s="413"/>
      <c r="H55" s="413"/>
      <c r="I55" s="413"/>
    </row>
    <row r="56" spans="2:10" ht="15" customHeight="1" x14ac:dyDescent="0.2">
      <c r="B56" s="418">
        <v>39114</v>
      </c>
      <c r="C56" s="420">
        <v>6.4859843314273566E-2</v>
      </c>
      <c r="D56" s="420">
        <v>4.7699999999999992E-2</v>
      </c>
      <c r="E56" s="421">
        <v>1.7159843314273573E-2</v>
      </c>
      <c r="F56" s="420">
        <v>3.8631578947368418E-3</v>
      </c>
      <c r="G56" s="413"/>
      <c r="H56" s="413"/>
      <c r="I56" s="413"/>
    </row>
    <row r="57" spans="2:10" ht="15" customHeight="1" x14ac:dyDescent="0.2">
      <c r="B57" s="418">
        <v>39142</v>
      </c>
      <c r="C57" s="420">
        <v>5.872523938030539E-2</v>
      </c>
      <c r="D57" s="420">
        <v>4.87E-2</v>
      </c>
      <c r="E57" s="421">
        <v>1.0025239380305386E-2</v>
      </c>
      <c r="F57" s="420">
        <v>4.2450000000000005E-3</v>
      </c>
      <c r="G57" s="413"/>
      <c r="H57" s="413"/>
      <c r="I57" s="413"/>
    </row>
    <row r="58" spans="2:10" ht="15" customHeight="1" x14ac:dyDescent="0.2">
      <c r="B58" s="418">
        <v>39173</v>
      </c>
      <c r="C58" s="420">
        <v>6.1740812590463129E-2</v>
      </c>
      <c r="D58" s="420">
        <v>4.8899999999999999E-2</v>
      </c>
      <c r="E58" s="421">
        <v>1.2840812590463128E-2</v>
      </c>
      <c r="F58" s="420">
        <v>3.7823529411764702E-3</v>
      </c>
      <c r="G58" s="413"/>
      <c r="H58" s="427"/>
      <c r="I58" s="428"/>
      <c r="J58" s="429"/>
    </row>
    <row r="59" spans="2:10" ht="15" customHeight="1" x14ac:dyDescent="0.2">
      <c r="B59" s="418">
        <v>39203</v>
      </c>
      <c r="C59" s="420">
        <v>6.4506022015762582E-2</v>
      </c>
      <c r="D59" s="420">
        <v>5.0599999999999999E-2</v>
      </c>
      <c r="E59" s="421">
        <v>1.3906022015762583E-2</v>
      </c>
      <c r="F59" s="420">
        <v>2.6842105263157894E-3</v>
      </c>
      <c r="G59" s="413"/>
      <c r="H59" s="427"/>
      <c r="I59" s="428"/>
      <c r="J59" s="429"/>
    </row>
    <row r="60" spans="2:10" ht="15" customHeight="1" x14ac:dyDescent="0.2">
      <c r="B60" s="418">
        <v>39234</v>
      </c>
      <c r="C60" s="420">
        <v>6.2215106831099522E-2</v>
      </c>
      <c r="D60" s="420">
        <v>5.1200000000000002E-2</v>
      </c>
      <c r="E60" s="421">
        <v>1.1015106831099519E-2</v>
      </c>
      <c r="F60" s="420">
        <v>2.1549999999999998E-3</v>
      </c>
      <c r="G60" s="413"/>
      <c r="H60" s="427"/>
      <c r="I60" s="428"/>
      <c r="J60" s="429"/>
    </row>
    <row r="61" spans="2:10" ht="15" customHeight="1" x14ac:dyDescent="0.2">
      <c r="B61" s="418">
        <v>39264</v>
      </c>
      <c r="C61" s="420">
        <v>6.3098579763503179E-2</v>
      </c>
      <c r="D61" s="420">
        <v>5.1399999999999994E-2</v>
      </c>
      <c r="E61" s="421">
        <v>1.1698579763503183E-2</v>
      </c>
      <c r="F61" s="420">
        <v>3.0736842105263157E-3</v>
      </c>
      <c r="G61" s="413"/>
      <c r="H61" s="427"/>
      <c r="I61" s="428"/>
      <c r="J61" s="429"/>
    </row>
    <row r="62" spans="2:10" ht="15" customHeight="1" x14ac:dyDescent="0.2">
      <c r="B62" s="418">
        <v>39295</v>
      </c>
      <c r="C62" s="420">
        <v>6.4209391383633477E-2</v>
      </c>
      <c r="D62" s="420">
        <v>5.2499999999999998E-2</v>
      </c>
      <c r="E62" s="421">
        <v>1.170939138363348E-2</v>
      </c>
      <c r="F62" s="420">
        <v>5.971428571428572E-3</v>
      </c>
      <c r="G62" s="413"/>
      <c r="H62" s="427"/>
      <c r="I62" s="428"/>
      <c r="J62" s="429"/>
    </row>
    <row r="63" spans="2:10" ht="15" customHeight="1" x14ac:dyDescent="0.2">
      <c r="B63" s="418">
        <v>39326</v>
      </c>
      <c r="C63" s="420">
        <v>6.5441571943126942E-2</v>
      </c>
      <c r="D63" s="420">
        <v>5.3499999999999999E-2</v>
      </c>
      <c r="E63" s="421">
        <v>1.1941571943126944E-2</v>
      </c>
      <c r="F63" s="420">
        <v>7.1235294117647065E-3</v>
      </c>
      <c r="G63" s="413"/>
      <c r="H63" s="427"/>
      <c r="I63" s="428"/>
      <c r="J63" s="429"/>
    </row>
    <row r="64" spans="2:10" ht="15" customHeight="1" x14ac:dyDescent="0.2">
      <c r="B64" s="418">
        <v>39356</v>
      </c>
      <c r="C64" s="420">
        <v>6.3647412514606455E-2</v>
      </c>
      <c r="D64" s="420">
        <v>5.2900000000000003E-2</v>
      </c>
      <c r="E64" s="421">
        <v>1.0747412514606456E-2</v>
      </c>
      <c r="F64" s="420">
        <v>5.966666666666667E-3</v>
      </c>
      <c r="G64" s="413"/>
      <c r="H64" s="427"/>
      <c r="I64" s="428"/>
      <c r="J64" s="429"/>
    </row>
    <row r="65" spans="2:11" ht="15" customHeight="1" x14ac:dyDescent="0.2">
      <c r="B65" s="418">
        <v>39387</v>
      </c>
      <c r="C65" s="420">
        <v>6.6314055603962044E-2</v>
      </c>
      <c r="D65" s="420">
        <v>5.33E-2</v>
      </c>
      <c r="E65" s="421">
        <v>1.301405560396204E-2</v>
      </c>
      <c r="F65" s="420">
        <v>7.6578947368421057E-3</v>
      </c>
      <c r="G65" s="413"/>
      <c r="H65" s="427"/>
      <c r="I65" s="428"/>
      <c r="J65" s="429"/>
    </row>
    <row r="66" spans="2:11" ht="15" customHeight="1" x14ac:dyDescent="0.2">
      <c r="B66" s="418">
        <v>39417</v>
      </c>
      <c r="C66" s="420">
        <v>6.5877827374656237E-2</v>
      </c>
      <c r="D66" s="420">
        <v>5.4299999999999994E-2</v>
      </c>
      <c r="E66" s="421">
        <v>1.1577827374656237E-2</v>
      </c>
      <c r="F66" s="420">
        <v>9.2631578947368412E-3</v>
      </c>
      <c r="G66" s="413"/>
      <c r="H66" s="427"/>
      <c r="I66" s="428"/>
      <c r="J66" s="429"/>
    </row>
    <row r="67" spans="2:11" ht="15" customHeight="1" x14ac:dyDescent="0.2">
      <c r="B67" s="430">
        <v>39448</v>
      </c>
      <c r="C67" s="419">
        <v>7.0509059313877076E-2</v>
      </c>
      <c r="D67" s="420">
        <v>5.2400000000000002E-2</v>
      </c>
      <c r="E67" s="421">
        <v>1.8109059313877074E-2</v>
      </c>
      <c r="F67" s="420">
        <v>1.0044444444444444E-2</v>
      </c>
      <c r="G67" s="413"/>
      <c r="H67" s="427"/>
      <c r="I67" s="428"/>
    </row>
    <row r="68" spans="2:11" ht="15" customHeight="1" x14ac:dyDescent="0.2">
      <c r="B68" s="430">
        <v>39479</v>
      </c>
      <c r="C68" s="419">
        <v>6.9106508710692391E-2</v>
      </c>
      <c r="D68" s="420">
        <v>5.1699999999999996E-2</v>
      </c>
      <c r="E68" s="421">
        <v>1.7406508710692395E-2</v>
      </c>
      <c r="F68" s="420">
        <v>1.1040000000000001E-2</v>
      </c>
      <c r="G68" s="413"/>
      <c r="H68" s="427"/>
      <c r="I68" s="428"/>
      <c r="J68" s="429"/>
      <c r="K68" s="431"/>
    </row>
    <row r="69" spans="2:11" ht="15" customHeight="1" x14ac:dyDescent="0.2">
      <c r="B69" s="430">
        <v>39508</v>
      </c>
      <c r="C69" s="419">
        <v>6.7357210917125598E-2</v>
      </c>
      <c r="D69" s="420">
        <v>5.2999999999999999E-2</v>
      </c>
      <c r="E69" s="421">
        <v>1.4357210917125602E-2</v>
      </c>
      <c r="F69" s="420">
        <v>1.2742105263157895E-2</v>
      </c>
      <c r="G69" s="413"/>
      <c r="H69" s="427"/>
      <c r="I69" s="428"/>
      <c r="J69" s="429"/>
      <c r="K69" s="431"/>
    </row>
    <row r="70" spans="2:11" ht="15" customHeight="1" x14ac:dyDescent="0.2">
      <c r="B70" s="430">
        <v>39539</v>
      </c>
      <c r="C70" s="419">
        <v>6.8750314206432156E-2</v>
      </c>
      <c r="D70" s="420">
        <v>5.3200000000000004E-2</v>
      </c>
      <c r="E70" s="421">
        <v>1.555031420643215E-2</v>
      </c>
      <c r="F70" s="420">
        <v>1.1172727272727273E-2</v>
      </c>
      <c r="K70" s="431"/>
    </row>
    <row r="71" spans="2:11" ht="15" customHeight="1" x14ac:dyDescent="0.2">
      <c r="B71" s="430">
        <v>39569</v>
      </c>
      <c r="C71" s="419">
        <v>6.8930038318936918E-2</v>
      </c>
      <c r="D71" s="420">
        <v>5.33E-2</v>
      </c>
      <c r="E71" s="421">
        <v>1.5630038318936917E-2</v>
      </c>
      <c r="F71" s="420">
        <v>9.7400000000000004E-3</v>
      </c>
      <c r="K71" s="431"/>
    </row>
    <row r="72" spans="2:11" ht="15" customHeight="1" x14ac:dyDescent="0.2">
      <c r="B72" s="430">
        <v>39600</v>
      </c>
      <c r="C72" s="419">
        <v>7.0320279274549549E-2</v>
      </c>
      <c r="D72" s="419">
        <v>5.4900000000000004E-2</v>
      </c>
      <c r="E72" s="421">
        <v>1.5420279274549547E-2</v>
      </c>
      <c r="F72" s="420">
        <v>9.9450000000000007E-3</v>
      </c>
    </row>
    <row r="73" spans="2:11" ht="15" customHeight="1" x14ac:dyDescent="0.2">
      <c r="B73" s="430">
        <v>39630</v>
      </c>
      <c r="C73" s="419">
        <v>7.3824710082071698E-2</v>
      </c>
      <c r="D73" s="419">
        <v>5.5399999999999998E-2</v>
      </c>
      <c r="E73" s="421">
        <v>1.8424710082071697E-2</v>
      </c>
      <c r="F73" s="420">
        <v>1.1090909090909091E-2</v>
      </c>
    </row>
    <row r="74" spans="2:11" ht="15" customHeight="1" x14ac:dyDescent="0.2">
      <c r="B74" s="430">
        <v>39661</v>
      </c>
      <c r="C74" s="419">
        <v>7.4389990612415163E-2</v>
      </c>
      <c r="D74" s="419">
        <v>5.5399999999999998E-2</v>
      </c>
      <c r="E74" s="421">
        <v>1.8989990612415165E-2</v>
      </c>
      <c r="F74" s="420">
        <v>1.0985714285714286E-2</v>
      </c>
    </row>
    <row r="75" spans="2:11" ht="15" customHeight="1" x14ac:dyDescent="0.2">
      <c r="B75" s="430">
        <v>39692</v>
      </c>
      <c r="C75" s="419">
        <v>7.4279601295172221E-2</v>
      </c>
      <c r="D75" s="419">
        <v>5.6399999999999999E-2</v>
      </c>
      <c r="E75" s="421">
        <v>1.7879601295172229E-2</v>
      </c>
      <c r="F75" s="420">
        <v>1.3957142857142859E-2</v>
      </c>
    </row>
    <row r="76" spans="2:11" ht="15" customHeight="1" x14ac:dyDescent="0.2">
      <c r="B76" s="430">
        <v>39722</v>
      </c>
      <c r="C76" s="419">
        <v>7.6775764590185563E-2</v>
      </c>
      <c r="D76" s="419">
        <v>5.2400000000000002E-2</v>
      </c>
      <c r="E76" s="421">
        <v>2.4375764590185565E-2</v>
      </c>
      <c r="F76" s="420">
        <v>2.8543478260869563E-2</v>
      </c>
    </row>
    <row r="77" spans="2:11" ht="15" customHeight="1" x14ac:dyDescent="0.2">
      <c r="B77" s="430">
        <v>39753</v>
      </c>
      <c r="C77" s="419">
        <v>7.9627854901636569E-2</v>
      </c>
      <c r="D77" s="419">
        <v>5.1299999999999998E-2</v>
      </c>
      <c r="E77" s="421">
        <v>2.8327854901636567E-2</v>
      </c>
      <c r="F77" s="420">
        <v>4.4824999999999997E-2</v>
      </c>
    </row>
    <row r="78" spans="2:11" ht="15" customHeight="1" x14ac:dyDescent="0.2">
      <c r="B78" s="430">
        <v>39783</v>
      </c>
      <c r="C78" s="419">
        <v>7.3425886507485286E-2</v>
      </c>
      <c r="D78" s="419">
        <v>4.9299999999999997E-2</v>
      </c>
      <c r="E78" s="421">
        <v>2.4125886507485293E-2</v>
      </c>
      <c r="F78" s="420">
        <v>4.8761904761904756E-2</v>
      </c>
    </row>
    <row r="79" spans="2:11" ht="15" customHeight="1" x14ac:dyDescent="0.2">
      <c r="B79" s="430">
        <v>39814</v>
      </c>
      <c r="C79" s="419">
        <v>6.9461609100630442E-2</v>
      </c>
      <c r="D79" s="419">
        <v>4.8300000000000003E-2</v>
      </c>
      <c r="E79" s="421">
        <v>2.1161609100630443E-2</v>
      </c>
      <c r="F79" s="420">
        <v>4.7E-2</v>
      </c>
    </row>
    <row r="80" spans="2:11" ht="15" customHeight="1" x14ac:dyDescent="0.2">
      <c r="B80" s="430">
        <v>39845</v>
      </c>
      <c r="C80" s="419">
        <v>7.7318177504575175E-2</v>
      </c>
      <c r="D80" s="419">
        <v>4.5100000000000001E-2</v>
      </c>
      <c r="E80" s="421">
        <v>3.2218177504575181E-2</v>
      </c>
      <c r="F80" s="420">
        <v>4.7104999999999994E-2</v>
      </c>
    </row>
    <row r="81" spans="2:10" ht="15" customHeight="1" x14ac:dyDescent="0.2">
      <c r="B81" s="430">
        <v>39873</v>
      </c>
      <c r="C81" s="419">
        <v>7.7954585861125456E-2</v>
      </c>
      <c r="D81" s="419">
        <v>4.2000000000000003E-2</v>
      </c>
      <c r="E81" s="421">
        <v>3.5954585861125453E-2</v>
      </c>
      <c r="F81" s="420">
        <v>5.015E-2</v>
      </c>
    </row>
    <row r="82" spans="2:10" ht="15" customHeight="1" x14ac:dyDescent="0.2">
      <c r="B82" s="430">
        <v>39904</v>
      </c>
      <c r="C82" s="419">
        <v>7.5846171165614387E-2</v>
      </c>
      <c r="D82" s="419">
        <v>4.2500000000000003E-2</v>
      </c>
      <c r="E82" s="421">
        <v>3.3346171165614384E-2</v>
      </c>
      <c r="F82" s="420">
        <v>4.5485000000000005E-2</v>
      </c>
    </row>
    <row r="83" spans="2:10" ht="15" customHeight="1" x14ac:dyDescent="0.2">
      <c r="B83" s="430">
        <v>39934</v>
      </c>
      <c r="C83" s="419">
        <v>8.0935262117581216E-2</v>
      </c>
      <c r="D83" s="419">
        <v>4.1900000000000007E-2</v>
      </c>
      <c r="E83" s="421">
        <v>3.903526211758121E-2</v>
      </c>
      <c r="F83" s="420">
        <v>3.4757894736842106E-2</v>
      </c>
    </row>
    <row r="84" spans="2:10" ht="15" customHeight="1" x14ac:dyDescent="0.2">
      <c r="B84" s="430">
        <v>39965</v>
      </c>
      <c r="C84" s="419">
        <v>8.1487980367723672E-2</v>
      </c>
      <c r="D84" s="419">
        <v>3.9699999999999999E-2</v>
      </c>
      <c r="E84" s="421">
        <v>4.178798036772368E-2</v>
      </c>
      <c r="F84" s="420">
        <v>3.3472727272727279E-2</v>
      </c>
      <c r="H84" s="424"/>
      <c r="I84" s="423"/>
      <c r="J84" s="425"/>
    </row>
    <row r="85" spans="2:10" ht="15" customHeight="1" x14ac:dyDescent="0.2">
      <c r="B85" s="430">
        <v>39995</v>
      </c>
      <c r="C85" s="419">
        <v>7.77887515762654E-2</v>
      </c>
      <c r="D85" s="419">
        <v>4.0599999999999997E-2</v>
      </c>
      <c r="E85" s="421">
        <v>3.7188751576265403E-2</v>
      </c>
      <c r="F85" s="420">
        <v>3.7839130434782604E-2</v>
      </c>
      <c r="H85" s="424"/>
      <c r="I85" s="423"/>
      <c r="J85" s="425"/>
    </row>
    <row r="86" spans="2:10" ht="15" customHeight="1" x14ac:dyDescent="0.2">
      <c r="B86" s="430">
        <v>40026</v>
      </c>
      <c r="C86" s="419">
        <v>7.8832496635106164E-2</v>
      </c>
      <c r="D86" s="419">
        <v>3.9699999999999999E-2</v>
      </c>
      <c r="E86" s="421">
        <v>3.9132496635106165E-2</v>
      </c>
      <c r="F86" s="420">
        <v>2.9457142857142859E-2</v>
      </c>
      <c r="G86" s="432"/>
      <c r="H86" s="424"/>
      <c r="I86" s="423"/>
      <c r="J86" s="425"/>
    </row>
    <row r="87" spans="2:10" ht="15" customHeight="1" x14ac:dyDescent="0.2">
      <c r="B87" s="430">
        <v>40057</v>
      </c>
      <c r="C87" s="419">
        <v>7.2631859888211497E-2</v>
      </c>
      <c r="D87" s="419">
        <v>3.85E-2</v>
      </c>
      <c r="E87" s="421">
        <v>3.4131859888211491E-2</v>
      </c>
      <c r="F87" s="420">
        <v>2.813636363636364E-2</v>
      </c>
      <c r="G87" s="432"/>
      <c r="H87" s="424"/>
      <c r="I87" s="423"/>
      <c r="J87" s="425"/>
    </row>
    <row r="88" spans="2:10" ht="15" customHeight="1" x14ac:dyDescent="0.2">
      <c r="B88" s="430">
        <v>40087</v>
      </c>
      <c r="C88" s="419">
        <v>7.8275669519867266E-2</v>
      </c>
      <c r="D88" s="419">
        <v>3.8599999999999995E-2</v>
      </c>
      <c r="E88" s="421">
        <v>3.9675669519867271E-2</v>
      </c>
      <c r="F88" s="420">
        <v>2.5222727272727272E-2</v>
      </c>
      <c r="G88" s="432"/>
      <c r="H88" s="424"/>
      <c r="I88" s="423"/>
      <c r="J88" s="425"/>
    </row>
    <row r="89" spans="2:10" ht="15" customHeight="1" x14ac:dyDescent="0.2">
      <c r="B89" s="430">
        <v>40118</v>
      </c>
      <c r="C89" s="419">
        <v>7.4876550442933024E-2</v>
      </c>
      <c r="D89" s="419">
        <v>3.8900000000000004E-2</v>
      </c>
      <c r="E89" s="421">
        <v>3.597655044293302E-2</v>
      </c>
      <c r="F89" s="420">
        <v>2.5766666666666667E-2</v>
      </c>
      <c r="G89" s="432"/>
      <c r="H89" s="424"/>
      <c r="I89" s="423"/>
      <c r="J89" s="425"/>
    </row>
    <row r="90" spans="2:10" ht="15" customHeight="1" x14ac:dyDescent="0.2">
      <c r="B90" s="430">
        <v>40148</v>
      </c>
      <c r="C90" s="419">
        <v>7.5167741437224919E-2</v>
      </c>
      <c r="D90" s="419">
        <v>3.6900000000000002E-2</v>
      </c>
      <c r="E90" s="421">
        <v>3.826774143722491E-2</v>
      </c>
      <c r="F90" s="420">
        <v>2.455454545454545E-2</v>
      </c>
      <c r="G90" s="413"/>
      <c r="H90" s="424"/>
      <c r="I90" s="423"/>
      <c r="J90" s="425"/>
    </row>
    <row r="91" spans="2:10" ht="15" customHeight="1" x14ac:dyDescent="0.2">
      <c r="B91" s="430">
        <v>40179</v>
      </c>
      <c r="C91" s="420">
        <v>7.6607177960804212E-2</v>
      </c>
      <c r="D91" s="419">
        <v>3.78E-2</v>
      </c>
      <c r="E91" s="421">
        <v>3.8807177960804212E-2</v>
      </c>
      <c r="F91" s="420">
        <v>2.2673684210526318E-2</v>
      </c>
      <c r="G91" s="413"/>
      <c r="H91" s="424"/>
      <c r="I91" s="423"/>
      <c r="J91" s="425"/>
    </row>
    <row r="92" spans="2:10" ht="15" customHeight="1" x14ac:dyDescent="0.2">
      <c r="B92" s="430">
        <v>40210</v>
      </c>
      <c r="C92" s="420">
        <v>7.2650127344430077E-2</v>
      </c>
      <c r="D92" s="419">
        <v>3.78E-2</v>
      </c>
      <c r="E92" s="421">
        <v>3.4850127344430069E-2</v>
      </c>
      <c r="F92" s="420">
        <v>2.5644999999999998E-2</v>
      </c>
      <c r="G92" s="413"/>
      <c r="H92" s="424"/>
      <c r="I92" s="423"/>
      <c r="J92" s="425"/>
    </row>
    <row r="93" spans="2:10" ht="15" customHeight="1" x14ac:dyDescent="0.2">
      <c r="B93" s="430">
        <v>40238</v>
      </c>
      <c r="C93" s="420">
        <v>7.5185549120021469E-2</v>
      </c>
      <c r="D93" s="419">
        <v>3.6299999999999999E-2</v>
      </c>
      <c r="E93" s="421">
        <v>3.888554912002147E-2</v>
      </c>
      <c r="F93" s="420">
        <v>2.2691304347826086E-2</v>
      </c>
      <c r="G93" s="413"/>
      <c r="H93" s="424"/>
      <c r="I93" s="423"/>
      <c r="J93" s="425"/>
    </row>
    <row r="94" spans="2:10" ht="15" customHeight="1" x14ac:dyDescent="0.2">
      <c r="B94" s="430">
        <v>40269</v>
      </c>
      <c r="C94" s="420">
        <v>7.0956208188774905E-2</v>
      </c>
      <c r="D94" s="419">
        <v>3.6200000000000003E-2</v>
      </c>
      <c r="E94" s="421">
        <v>3.4756208188774902E-2</v>
      </c>
      <c r="F94" s="420">
        <v>2.2625000000000003E-2</v>
      </c>
      <c r="G94" s="413"/>
      <c r="H94" s="424"/>
      <c r="I94" s="423"/>
      <c r="J94" s="425"/>
    </row>
    <row r="95" spans="2:10" ht="15" customHeight="1" x14ac:dyDescent="0.2">
      <c r="B95" s="430">
        <v>40299</v>
      </c>
      <c r="C95" s="420">
        <v>6.8712457595080267E-2</v>
      </c>
      <c r="D95" s="419">
        <v>3.5799999999999998E-2</v>
      </c>
      <c r="E95" s="421">
        <v>3.2912457595080262E-2</v>
      </c>
      <c r="F95" s="420">
        <v>2.9955000000000002E-2</v>
      </c>
      <c r="G95" s="413"/>
      <c r="H95" s="424"/>
      <c r="I95" s="423"/>
      <c r="J95" s="425"/>
    </row>
    <row r="96" spans="2:10" ht="15" customHeight="1" x14ac:dyDescent="0.2">
      <c r="B96" s="430">
        <v>40330</v>
      </c>
      <c r="C96" s="420">
        <v>6.6139181589899523E-2</v>
      </c>
      <c r="D96" s="419">
        <v>3.5299999999999998E-2</v>
      </c>
      <c r="E96" s="421">
        <v>3.0839181589899529E-2</v>
      </c>
      <c r="F96" s="420">
        <v>3.5081818181818186E-2</v>
      </c>
      <c r="G96" s="413"/>
      <c r="H96" s="424"/>
      <c r="I96" s="423"/>
      <c r="J96" s="425"/>
    </row>
    <row r="97" spans="2:10" ht="15" customHeight="1" x14ac:dyDescent="0.2">
      <c r="B97" s="430">
        <v>40360</v>
      </c>
      <c r="C97" s="420">
        <v>6.9342695651728917E-2</v>
      </c>
      <c r="D97" s="419">
        <v>3.4500000000000003E-2</v>
      </c>
      <c r="E97" s="421">
        <v>3.4842695651728921E-2</v>
      </c>
      <c r="F97" s="420">
        <v>3.3786363636363642E-2</v>
      </c>
      <c r="G97" s="413"/>
      <c r="H97" s="424"/>
      <c r="I97" s="423"/>
      <c r="J97" s="425"/>
    </row>
    <row r="98" spans="2:10" ht="15" customHeight="1" x14ac:dyDescent="0.2">
      <c r="B98" s="430">
        <v>40391</v>
      </c>
      <c r="C98" s="420">
        <v>6.8004448202833787E-2</v>
      </c>
      <c r="D98" s="419">
        <v>3.73E-2</v>
      </c>
      <c r="E98" s="421">
        <v>3.0704448202833787E-2</v>
      </c>
      <c r="F98" s="420">
        <v>2.8528571428571427E-2</v>
      </c>
      <c r="G98" s="413"/>
      <c r="H98" s="424"/>
      <c r="I98" s="423"/>
      <c r="J98" s="425"/>
    </row>
    <row r="99" spans="2:10" ht="15" customHeight="1" x14ac:dyDescent="0.2">
      <c r="B99" s="430">
        <v>40422</v>
      </c>
      <c r="C99" s="420">
        <v>6.8668654597845685E-2</v>
      </c>
      <c r="D99" s="419">
        <v>3.6200000000000003E-2</v>
      </c>
      <c r="E99" s="421">
        <v>3.2468654597845682E-2</v>
      </c>
      <c r="F99" s="420">
        <v>2.8276190476190476E-2</v>
      </c>
      <c r="G99" s="413"/>
      <c r="H99" s="424"/>
      <c r="I99" s="423"/>
      <c r="J99" s="425"/>
    </row>
    <row r="100" spans="2:10" ht="15" customHeight="1" x14ac:dyDescent="0.2">
      <c r="B100" s="430">
        <v>40452</v>
      </c>
      <c r="C100" s="420">
        <v>6.914690484369633E-2</v>
      </c>
      <c r="D100" s="419">
        <v>3.5900000000000001E-2</v>
      </c>
      <c r="E100" s="421">
        <v>3.3246904843696322E-2</v>
      </c>
      <c r="F100" s="420">
        <v>2.584761904761905E-2</v>
      </c>
      <c r="G100" s="413"/>
      <c r="H100" s="424"/>
      <c r="I100" s="423"/>
      <c r="J100" s="425"/>
    </row>
    <row r="101" spans="2:10" ht="15" customHeight="1" x14ac:dyDescent="0.2">
      <c r="B101" s="430">
        <v>40483</v>
      </c>
      <c r="C101" s="420">
        <v>7.3036823283844768E-2</v>
      </c>
      <c r="D101" s="419">
        <v>3.6299999999999999E-2</v>
      </c>
      <c r="E101" s="421">
        <v>3.6736823283844776E-2</v>
      </c>
      <c r="F101" s="420">
        <v>2.4849999999999997E-2</v>
      </c>
      <c r="G101" s="413"/>
      <c r="H101" s="424"/>
      <c r="I101" s="423"/>
      <c r="J101" s="425"/>
    </row>
    <row r="102" spans="2:10" ht="15" customHeight="1" x14ac:dyDescent="0.2">
      <c r="B102" s="430">
        <v>40513</v>
      </c>
      <c r="C102" s="420">
        <v>6.9548856445250398E-2</v>
      </c>
      <c r="D102" s="419">
        <v>3.6200000000000003E-2</v>
      </c>
      <c r="E102" s="421">
        <v>3.3348856445250395E-2</v>
      </c>
      <c r="F102" s="420">
        <v>2.9780000000000001E-2</v>
      </c>
      <c r="G102" s="413"/>
      <c r="H102" s="424"/>
      <c r="I102" s="423"/>
      <c r="J102" s="425"/>
    </row>
    <row r="103" spans="2:10" ht="15" customHeight="1" x14ac:dyDescent="0.2">
      <c r="B103" s="430">
        <v>40544</v>
      </c>
      <c r="C103" s="420">
        <v>6.6151863458991308E-2</v>
      </c>
      <c r="D103" s="419">
        <v>3.7900000000000003E-2</v>
      </c>
      <c r="E103" s="421">
        <v>2.8251863458991305E-2</v>
      </c>
      <c r="F103" s="420">
        <v>3.0249999999999999E-2</v>
      </c>
      <c r="G103" s="413"/>
      <c r="H103" s="424"/>
      <c r="I103" s="423"/>
      <c r="J103" s="425"/>
    </row>
    <row r="104" spans="2:10" ht="15" customHeight="1" x14ac:dyDescent="0.2">
      <c r="B104" s="430">
        <v>40575</v>
      </c>
      <c r="C104" s="420">
        <v>6.6782252216764051E-2</v>
      </c>
      <c r="D104" s="419">
        <v>3.9E-2</v>
      </c>
      <c r="E104" s="421">
        <v>2.7782252216764055E-2</v>
      </c>
      <c r="F104" s="420">
        <v>2.6515E-2</v>
      </c>
      <c r="G104" s="413"/>
      <c r="H104" s="424"/>
      <c r="I104" s="423"/>
      <c r="J104" s="425"/>
    </row>
    <row r="105" spans="2:10" ht="15" customHeight="1" x14ac:dyDescent="0.2">
      <c r="B105" s="430">
        <v>40603</v>
      </c>
      <c r="C105" s="420">
        <v>6.7599511974848259E-2</v>
      </c>
      <c r="D105" s="419">
        <v>3.9800000000000002E-2</v>
      </c>
      <c r="E105" s="421">
        <v>2.7799511974848253E-2</v>
      </c>
      <c r="F105" s="420">
        <v>2.4304347826086956E-2</v>
      </c>
      <c r="G105" s="413"/>
    </row>
    <row r="106" spans="2:10" ht="15" customHeight="1" x14ac:dyDescent="0.2">
      <c r="B106" s="430">
        <v>40634</v>
      </c>
      <c r="C106" s="420">
        <v>6.0808662207258883E-2</v>
      </c>
      <c r="D106" s="419">
        <v>4.2699999999999995E-2</v>
      </c>
      <c r="E106" s="421">
        <v>1.8108662207258888E-2</v>
      </c>
      <c r="F106" s="420">
        <v>2.2138888888888889E-2</v>
      </c>
      <c r="G106" s="413"/>
    </row>
    <row r="107" spans="2:10" ht="15" customHeight="1" x14ac:dyDescent="0.2">
      <c r="B107" s="430">
        <v>40664</v>
      </c>
      <c r="C107" s="420">
        <v>6.3150892090364036E-2</v>
      </c>
      <c r="D107" s="419">
        <v>4.0099999999999997E-2</v>
      </c>
      <c r="E107" s="421">
        <v>2.3050892090364039E-2</v>
      </c>
      <c r="F107" s="420">
        <v>2.3285E-2</v>
      </c>
      <c r="G107" s="413"/>
    </row>
    <row r="108" spans="2:10" ht="15" customHeight="1" x14ac:dyDescent="0.2">
      <c r="B108" s="430">
        <v>40695</v>
      </c>
      <c r="C108" s="420">
        <v>6.0837254709091307E-2</v>
      </c>
      <c r="D108" s="419">
        <v>3.6600000000000001E-2</v>
      </c>
      <c r="E108" s="421">
        <v>2.4237254709091306E-2</v>
      </c>
      <c r="F108" s="420">
        <v>2.5649999999999999E-2</v>
      </c>
      <c r="G108" s="413"/>
    </row>
    <row r="109" spans="2:10" ht="15" customHeight="1" x14ac:dyDescent="0.2">
      <c r="B109" s="430">
        <v>40725</v>
      </c>
      <c r="C109" s="420">
        <v>6.3677921963276832E-2</v>
      </c>
      <c r="D109" s="419">
        <v>3.95E-2</v>
      </c>
      <c r="E109" s="421">
        <v>2.4177921963276835E-2</v>
      </c>
      <c r="F109" s="420">
        <v>3.0014285714285719E-2</v>
      </c>
      <c r="G109" s="413"/>
    </row>
    <row r="110" spans="2:10" ht="15" customHeight="1" x14ac:dyDescent="0.2">
      <c r="B110" s="430">
        <v>40756</v>
      </c>
      <c r="C110" s="420">
        <v>5.9398731718400093E-2</v>
      </c>
      <c r="D110" s="419">
        <v>4.0899999999999999E-2</v>
      </c>
      <c r="E110" s="421">
        <v>1.8498731718400094E-2</v>
      </c>
      <c r="F110" s="420">
        <v>4.1090909090909095E-2</v>
      </c>
      <c r="G110" s="413"/>
    </row>
    <row r="111" spans="2:10" ht="15" customHeight="1" x14ac:dyDescent="0.2">
      <c r="B111" s="430">
        <v>40787</v>
      </c>
      <c r="C111" s="420">
        <v>5.8585860954151879E-2</v>
      </c>
      <c r="D111" s="419">
        <v>3.8699999999999998E-2</v>
      </c>
      <c r="E111" s="421">
        <v>1.9885860954151881E-2</v>
      </c>
      <c r="F111" s="420">
        <v>4.7067500000000005E-2</v>
      </c>
      <c r="G111" s="413"/>
    </row>
    <row r="112" spans="2:10" ht="15" customHeight="1" x14ac:dyDescent="0.2">
      <c r="B112" s="430">
        <v>40817</v>
      </c>
      <c r="C112" s="420">
        <v>6.3967447437536684E-2</v>
      </c>
      <c r="D112" s="419">
        <v>3.8599999999999995E-2</v>
      </c>
      <c r="E112" s="421">
        <v>2.5367447437536689E-2</v>
      </c>
      <c r="F112" s="420">
        <v>5.478655000000001E-2</v>
      </c>
      <c r="G112" s="413"/>
    </row>
    <row r="113" spans="2:7" ht="15" customHeight="1" x14ac:dyDescent="0.2">
      <c r="B113" s="430">
        <v>40848</v>
      </c>
      <c r="C113" s="420">
        <v>6.5572556215361968E-2</v>
      </c>
      <c r="D113" s="419">
        <v>3.85E-2</v>
      </c>
      <c r="E113" s="421">
        <v>2.7072556215361972E-2</v>
      </c>
      <c r="F113" s="420">
        <v>5.6547318181818185E-2</v>
      </c>
      <c r="G113" s="413"/>
    </row>
    <row r="114" spans="2:7" ht="15" customHeight="1" x14ac:dyDescent="0.2">
      <c r="B114" s="430">
        <v>40878</v>
      </c>
      <c r="C114" s="420">
        <v>6.4631856922765421E-2</v>
      </c>
      <c r="D114" s="419">
        <v>3.8800000000000001E-2</v>
      </c>
      <c r="E114" s="421">
        <v>2.583185692276542E-2</v>
      </c>
      <c r="F114" s="420">
        <v>5.9892450000000007E-2</v>
      </c>
      <c r="G114" s="413"/>
    </row>
    <row r="115" spans="2:7" ht="15" customHeight="1" x14ac:dyDescent="0.2">
      <c r="B115" s="430">
        <v>40909</v>
      </c>
      <c r="C115" s="420">
        <v>6.7481718696565537E-2</v>
      </c>
      <c r="D115" s="419">
        <v>3.3599999999999998E-2</v>
      </c>
      <c r="E115" s="421">
        <v>3.388171869656554E-2</v>
      </c>
      <c r="F115" s="420">
        <v>6.0609190476190476E-2</v>
      </c>
      <c r="G115" s="413"/>
    </row>
    <row r="116" spans="2:7" ht="15" customHeight="1" x14ac:dyDescent="0.2">
      <c r="B116" s="430">
        <v>40940</v>
      </c>
      <c r="C116" s="419">
        <v>6.7862597938393068E-2</v>
      </c>
      <c r="D116" s="419">
        <v>3.9300000000000002E-2</v>
      </c>
      <c r="E116" s="421">
        <v>2.8562597938393063E-2</v>
      </c>
      <c r="F116" s="420">
        <v>5.4411523809523805E-2</v>
      </c>
      <c r="G116" s="413"/>
    </row>
    <row r="117" spans="2:7" ht="15" customHeight="1" x14ac:dyDescent="0.2">
      <c r="B117" s="430">
        <v>40969</v>
      </c>
      <c r="C117" s="419">
        <v>6.9197068607254011E-2</v>
      </c>
      <c r="D117" s="419">
        <v>3.73E-2</v>
      </c>
      <c r="E117" s="421">
        <v>3.1897068607254012E-2</v>
      </c>
      <c r="F117" s="420">
        <v>4.8377136363636365E-2</v>
      </c>
    </row>
    <row r="118" spans="2:7" ht="15" customHeight="1" x14ac:dyDescent="0.2">
      <c r="B118" s="430">
        <v>41000</v>
      </c>
      <c r="C118" s="419">
        <v>6.2798734978663048E-2</v>
      </c>
      <c r="D118" s="419">
        <v>3.78E-2</v>
      </c>
      <c r="E118" s="421">
        <v>2.4998734978663048E-2</v>
      </c>
      <c r="F118" s="420">
        <v>4.7520421052631587E-2</v>
      </c>
    </row>
    <row r="119" spans="2:7" ht="15" customHeight="1" x14ac:dyDescent="0.2">
      <c r="B119" s="430">
        <v>41030</v>
      </c>
      <c r="C119" s="419">
        <v>6.1180127431967248E-2</v>
      </c>
      <c r="D119" s="419">
        <v>3.7499999999999999E-2</v>
      </c>
      <c r="E119" s="421">
        <v>2.3680127431967249E-2</v>
      </c>
      <c r="F119" s="420">
        <v>4.8541318181818172E-2</v>
      </c>
    </row>
    <row r="120" spans="2:7" ht="15" customHeight="1" x14ac:dyDescent="0.2">
      <c r="B120" s="430">
        <v>41061</v>
      </c>
      <c r="C120" s="419">
        <v>6.6039532433204734E-2</v>
      </c>
      <c r="D120" s="419">
        <v>3.5099999999999999E-2</v>
      </c>
      <c r="E120" s="421">
        <v>3.0939532433204738E-2</v>
      </c>
      <c r="F120" s="420">
        <v>4.6648894736842111E-2</v>
      </c>
    </row>
    <row r="121" spans="2:7" ht="15" customHeight="1" x14ac:dyDescent="0.2">
      <c r="B121" s="430">
        <v>41091</v>
      </c>
      <c r="C121" s="419">
        <v>5.7658440205544809E-2</v>
      </c>
      <c r="D121" s="419">
        <v>3.5000000000000003E-2</v>
      </c>
      <c r="E121" s="421">
        <v>2.2658440205544809E-2</v>
      </c>
      <c r="F121" s="420">
        <v>4.4785409090909091E-2</v>
      </c>
    </row>
    <row r="122" spans="2:7" ht="15" customHeight="1" x14ac:dyDescent="0.2">
      <c r="B122" s="430">
        <v>41122</v>
      </c>
      <c r="C122" s="419">
        <v>6.0843512713032545E-2</v>
      </c>
      <c r="D122" s="419">
        <v>3.2799999999999996E-2</v>
      </c>
      <c r="E122" s="421">
        <v>2.8043512713032549E-2</v>
      </c>
      <c r="F122" s="420">
        <v>4.2210954545454545E-2</v>
      </c>
    </row>
    <row r="123" spans="2:7" ht="15" customHeight="1" x14ac:dyDescent="0.2">
      <c r="B123" s="430">
        <v>41153</v>
      </c>
      <c r="C123" s="419">
        <v>6.0426815924378284E-2</v>
      </c>
      <c r="D123" s="419">
        <v>3.2400000000000005E-2</v>
      </c>
      <c r="E123" s="421">
        <v>2.8026815924378279E-2</v>
      </c>
      <c r="F123" s="420">
        <v>3.3401150000000011E-2</v>
      </c>
    </row>
    <row r="124" spans="2:7" ht="15" customHeight="1" x14ac:dyDescent="0.2">
      <c r="B124" s="430">
        <v>41183</v>
      </c>
      <c r="C124" s="419">
        <v>5.9154312711033663E-2</v>
      </c>
      <c r="D124" s="419">
        <v>3.2400000000000005E-2</v>
      </c>
      <c r="E124" s="421">
        <v>2.6754312711033658E-2</v>
      </c>
      <c r="F124" s="420">
        <v>2.9502454545454544E-2</v>
      </c>
    </row>
    <row r="125" spans="2:7" ht="15" customHeight="1" x14ac:dyDescent="0.2">
      <c r="B125" s="430">
        <v>41214</v>
      </c>
      <c r="C125" s="419">
        <v>6.1324558567593869E-2</v>
      </c>
      <c r="D125" s="419">
        <v>3.1099999999999999E-2</v>
      </c>
      <c r="E125" s="421">
        <v>3.0224558567593873E-2</v>
      </c>
      <c r="F125" s="420">
        <v>3.1453190476190475E-2</v>
      </c>
    </row>
    <row r="126" spans="2:7" ht="15" customHeight="1" x14ac:dyDescent="0.2">
      <c r="B126" s="430">
        <v>41244</v>
      </c>
      <c r="C126" s="419">
        <v>5.5740132884005388E-2</v>
      </c>
      <c r="D126" s="419">
        <v>3.0499999999999999E-2</v>
      </c>
      <c r="E126" s="421">
        <v>2.5240132884005392E-2</v>
      </c>
      <c r="F126" s="420">
        <v>3.2416105263157899E-2</v>
      </c>
    </row>
    <row r="127" spans="2:7" ht="15" customHeight="1" x14ac:dyDescent="0.2">
      <c r="B127" s="430">
        <v>41275</v>
      </c>
      <c r="C127" s="419">
        <v>6.1767865910621562E-2</v>
      </c>
      <c r="D127" s="419">
        <v>3.1E-2</v>
      </c>
      <c r="E127" s="421">
        <v>3.0767865910621563E-2</v>
      </c>
      <c r="F127" s="420">
        <v>2.7888318181818188E-2</v>
      </c>
    </row>
    <row r="128" spans="2:7" ht="15" customHeight="1" x14ac:dyDescent="0.2">
      <c r="B128" s="430">
        <v>41306</v>
      </c>
      <c r="C128" s="419">
        <v>6.3371310622805876E-2</v>
      </c>
      <c r="D128" s="419">
        <v>3.1800000000000002E-2</v>
      </c>
      <c r="E128" s="421">
        <v>3.1571310622805868E-2</v>
      </c>
      <c r="F128" s="420">
        <v>2.8372850000000005E-2</v>
      </c>
    </row>
    <row r="129" spans="2:6" ht="15" customHeight="1" x14ac:dyDescent="0.2">
      <c r="B129" s="430">
        <v>41334</v>
      </c>
      <c r="C129" s="419">
        <v>5.6907214884249407E-2</v>
      </c>
      <c r="D129" s="419">
        <v>3.1E-2</v>
      </c>
      <c r="E129" s="421">
        <v>2.5907214884249404E-2</v>
      </c>
      <c r="F129" s="420">
        <v>3.1490749999999998E-2</v>
      </c>
    </row>
    <row r="130" spans="2:6" ht="15" customHeight="1" x14ac:dyDescent="0.2">
      <c r="B130" s="430">
        <v>41365</v>
      </c>
      <c r="C130" s="419">
        <v>5.5021609840731428E-2</v>
      </c>
      <c r="D130" s="419">
        <v>3.15E-2</v>
      </c>
      <c r="E130" s="421">
        <v>2.3521609840731431E-2</v>
      </c>
      <c r="F130" s="420">
        <v>3.0108238095238101E-2</v>
      </c>
    </row>
    <row r="131" spans="2:6" ht="15" customHeight="1" x14ac:dyDescent="0.2">
      <c r="B131" s="430">
        <v>41395</v>
      </c>
      <c r="C131" s="419">
        <v>5.4268437026875269E-2</v>
      </c>
      <c r="D131" s="419">
        <v>2.9900000000000003E-2</v>
      </c>
      <c r="E131" s="421">
        <v>2.4368437026875266E-2</v>
      </c>
      <c r="F131" s="420">
        <v>2.8858363636363637E-2</v>
      </c>
    </row>
    <row r="132" spans="2:6" ht="15" customHeight="1" x14ac:dyDescent="0.2">
      <c r="B132" s="430">
        <v>41426</v>
      </c>
      <c r="C132" s="419">
        <v>6.2514494506676954E-2</v>
      </c>
      <c r="D132" s="419">
        <v>3.0499999999999999E-2</v>
      </c>
      <c r="E132" s="421">
        <v>3.2014494506676955E-2</v>
      </c>
      <c r="F132" s="420">
        <v>3.291705000000001E-2</v>
      </c>
    </row>
    <row r="133" spans="2:6" ht="15" customHeight="1" x14ac:dyDescent="0.2">
      <c r="B133" s="430">
        <v>41456</v>
      </c>
      <c r="C133" s="419">
        <v>5.7963706721686811E-2</v>
      </c>
      <c r="D133" s="419">
        <v>3.1300000000000001E-2</v>
      </c>
      <c r="E133" s="421">
        <v>2.666370672168681E-2</v>
      </c>
      <c r="F133" s="420">
        <v>3.3196909090909089E-2</v>
      </c>
    </row>
    <row r="134" spans="2:6" ht="15" customHeight="1" x14ac:dyDescent="0.2">
      <c r="B134" s="430">
        <v>41487</v>
      </c>
      <c r="C134" s="419">
        <v>6.3814815438167014E-2</v>
      </c>
      <c r="D134" s="419">
        <v>3.0699999999999998E-2</v>
      </c>
      <c r="E134" s="421">
        <v>3.3114815438167008E-2</v>
      </c>
      <c r="F134" s="420">
        <v>3.3571523809523808E-2</v>
      </c>
    </row>
    <row r="135" spans="2:6" ht="15" customHeight="1" x14ac:dyDescent="0.2">
      <c r="B135" s="430">
        <v>41518</v>
      </c>
      <c r="C135" s="419">
        <v>6.3463488925583955E-2</v>
      </c>
      <c r="D135" s="419">
        <v>3.1300000000000001E-2</v>
      </c>
      <c r="E135" s="421">
        <v>3.2163488925583954E-2</v>
      </c>
      <c r="F135" s="420">
        <v>3.1321700000000001E-2</v>
      </c>
    </row>
    <row r="136" spans="2:6" ht="15" customHeight="1" x14ac:dyDescent="0.2">
      <c r="B136" s="430">
        <v>41548</v>
      </c>
      <c r="C136" s="419">
        <v>6.1519249222794156E-2</v>
      </c>
      <c r="D136" s="419">
        <v>3.32E-2</v>
      </c>
      <c r="E136" s="421">
        <v>2.8319249222794159E-2</v>
      </c>
      <c r="F136" s="420">
        <v>3.1647090909090916E-2</v>
      </c>
    </row>
    <row r="137" spans="2:6" ht="15" customHeight="1" x14ac:dyDescent="0.2">
      <c r="B137" s="430">
        <v>41579</v>
      </c>
      <c r="C137" s="419">
        <v>5.9620312487055654E-2</v>
      </c>
      <c r="D137" s="419">
        <v>3.1300000000000001E-2</v>
      </c>
      <c r="E137" s="421">
        <v>2.8320312487055646E-2</v>
      </c>
      <c r="F137" s="420">
        <v>3.2176857142857139E-2</v>
      </c>
    </row>
    <row r="138" spans="2:6" ht="15" customHeight="1" x14ac:dyDescent="0.2">
      <c r="B138" s="430">
        <v>41609</v>
      </c>
      <c r="C138" s="419">
        <v>6.2600699608142976E-2</v>
      </c>
      <c r="D138" s="419">
        <v>3.0499999999999999E-2</v>
      </c>
      <c r="E138" s="421">
        <v>3.2100699608142984E-2</v>
      </c>
      <c r="F138" s="420">
        <v>2.9830650000000004E-2</v>
      </c>
    </row>
    <row r="139" spans="2:6" ht="15" customHeight="1" x14ac:dyDescent="0.2">
      <c r="B139" s="430">
        <v>41640</v>
      </c>
      <c r="C139" s="419">
        <v>5.8231208328677307E-2</v>
      </c>
      <c r="D139" s="419">
        <v>3.1400000000000004E-2</v>
      </c>
      <c r="E139" s="421">
        <v>2.6831208328677306E-2</v>
      </c>
      <c r="F139" s="420">
        <v>3.0383636363636359E-2</v>
      </c>
    </row>
    <row r="140" spans="2:6" ht="15" customHeight="1" x14ac:dyDescent="0.2">
      <c r="B140" s="430">
        <v>41671</v>
      </c>
      <c r="C140" s="419">
        <v>5.4419227482481618E-2</v>
      </c>
      <c r="D140" s="419">
        <v>3.1200000000000002E-2</v>
      </c>
      <c r="E140" s="421">
        <v>2.3219227482481619E-2</v>
      </c>
      <c r="F140" s="420">
        <v>3.1113105263157886E-2</v>
      </c>
    </row>
    <row r="141" spans="2:6" ht="15" customHeight="1" x14ac:dyDescent="0.2">
      <c r="B141" s="430">
        <v>41699</v>
      </c>
      <c r="C141" s="419">
        <v>5.7287857484284679E-2</v>
      </c>
      <c r="D141" s="419">
        <v>3.1E-2</v>
      </c>
      <c r="E141" s="421">
        <v>2.628785748428468E-2</v>
      </c>
      <c r="F141" s="420">
        <v>3.0870190476190471E-2</v>
      </c>
    </row>
    <row r="142" spans="2:6" ht="15" customHeight="1" x14ac:dyDescent="0.2">
      <c r="B142" s="430">
        <v>41730</v>
      </c>
      <c r="C142" s="419">
        <v>6.1395824117376152E-2</v>
      </c>
      <c r="D142" s="419">
        <v>3.0800000000000001E-2</v>
      </c>
      <c r="E142" s="421">
        <v>3.0595824117376155E-2</v>
      </c>
      <c r="F142" s="420">
        <v>2.7154888888888892E-2</v>
      </c>
    </row>
    <row r="143" spans="2:6" ht="15" customHeight="1" x14ac:dyDescent="0.2">
      <c r="B143" s="430">
        <v>41760</v>
      </c>
      <c r="C143" s="419">
        <v>5.1653201987033756E-2</v>
      </c>
      <c r="D143" s="419">
        <v>2.9700000000000001E-2</v>
      </c>
      <c r="E143" s="421">
        <v>2.1953201987033755E-2</v>
      </c>
      <c r="F143" s="420">
        <v>2.6508299999999995E-2</v>
      </c>
    </row>
    <row r="144" spans="2:6" ht="15" customHeight="1" x14ac:dyDescent="0.2">
      <c r="B144" s="430">
        <v>41791</v>
      </c>
      <c r="C144" s="419">
        <v>5.6525191578888696E-2</v>
      </c>
      <c r="D144" s="419">
        <v>2.8500000000000001E-2</v>
      </c>
      <c r="E144" s="421">
        <v>2.8025191578888699E-2</v>
      </c>
      <c r="F144" s="420">
        <v>2.5866333333333335E-2</v>
      </c>
    </row>
    <row r="145" spans="2:6" ht="15" customHeight="1" x14ac:dyDescent="0.2">
      <c r="B145" s="430">
        <v>41821</v>
      </c>
      <c r="C145" s="419">
        <v>5.4326782679320777E-2</v>
      </c>
      <c r="D145" s="419">
        <v>2.8900000000000002E-2</v>
      </c>
      <c r="E145" s="421">
        <v>2.5426782679320775E-2</v>
      </c>
      <c r="F145" s="420">
        <v>2.980600000000001E-2</v>
      </c>
    </row>
    <row r="146" spans="2:6" ht="15" customHeight="1" x14ac:dyDescent="0.2">
      <c r="B146" s="430">
        <v>41852</v>
      </c>
      <c r="C146" s="419">
        <v>5.0436369035525071E-2</v>
      </c>
      <c r="D146" s="419">
        <v>2.6699999999999998E-2</v>
      </c>
      <c r="E146" s="421">
        <v>2.3736369035525069E-2</v>
      </c>
      <c r="F146" s="420">
        <v>3.2435500000000006E-2</v>
      </c>
    </row>
    <row r="147" spans="2:6" ht="15" customHeight="1" x14ac:dyDescent="0.2">
      <c r="B147" s="430">
        <v>41883</v>
      </c>
      <c r="C147" s="419">
        <v>5.695571120878351E-2</v>
      </c>
      <c r="D147" s="419">
        <v>2.5499999999999998E-2</v>
      </c>
      <c r="E147" s="421">
        <v>3.1455711208783516E-2</v>
      </c>
      <c r="F147" s="420">
        <v>2.9795954545454549E-2</v>
      </c>
    </row>
    <row r="148" spans="2:6" ht="15" customHeight="1" x14ac:dyDescent="0.2">
      <c r="B148" s="430">
        <v>41913</v>
      </c>
      <c r="C148" s="419">
        <v>5.1850851311069562E-2</v>
      </c>
      <c r="D148" s="419">
        <v>2.5399999999999999E-2</v>
      </c>
      <c r="E148" s="421">
        <v>2.6450851311069563E-2</v>
      </c>
      <c r="F148" s="420">
        <v>3.0434652173913043E-2</v>
      </c>
    </row>
    <row r="149" spans="2:6" ht="15" customHeight="1" x14ac:dyDescent="0.2">
      <c r="B149" s="430">
        <v>41944</v>
      </c>
      <c r="C149" s="419">
        <v>5.9247073697994576E-2</v>
      </c>
      <c r="D149" s="419">
        <v>2.3599999999999999E-2</v>
      </c>
      <c r="E149" s="421">
        <v>3.5647073697994573E-2</v>
      </c>
      <c r="F149" s="420">
        <v>2.92472941176471E-2</v>
      </c>
    </row>
    <row r="150" spans="2:6" ht="15" customHeight="1" x14ac:dyDescent="0.2">
      <c r="B150" s="430">
        <v>41974</v>
      </c>
      <c r="C150" s="419">
        <v>5.3099162959012854E-2</v>
      </c>
      <c r="D150" s="419">
        <v>2.3E-2</v>
      </c>
      <c r="E150" s="421">
        <v>3.0099162959012854E-2</v>
      </c>
      <c r="F150" s="420">
        <v>2.9817523809523804E-2</v>
      </c>
    </row>
    <row r="151" spans="2:6" ht="15" customHeight="1" x14ac:dyDescent="0.2">
      <c r="B151" s="430">
        <v>42005</v>
      </c>
      <c r="C151" s="419">
        <v>4.7758132891875221E-2</v>
      </c>
      <c r="D151" s="419">
        <v>2.1499999999999998E-2</v>
      </c>
      <c r="E151" s="421">
        <v>2.6258132891875223E-2</v>
      </c>
      <c r="F151" s="420">
        <v>2.983771428571428E-2</v>
      </c>
    </row>
    <row r="152" spans="2:6" ht="15" customHeight="1" x14ac:dyDescent="0.2">
      <c r="B152" s="430">
        <v>42036</v>
      </c>
      <c r="C152" s="419">
        <v>5.8053512758815311E-2</v>
      </c>
      <c r="D152" s="419">
        <v>2.2700000000000001E-2</v>
      </c>
      <c r="E152" s="421">
        <v>3.5353512758815306E-2</v>
      </c>
      <c r="F152" s="420">
        <v>2.9611157894736846E-2</v>
      </c>
    </row>
    <row r="153" spans="2:6" ht="15" customHeight="1" x14ac:dyDescent="0.2">
      <c r="B153" s="430">
        <v>42064</v>
      </c>
      <c r="C153" s="419">
        <v>5.605823790760768E-2</v>
      </c>
      <c r="D153" s="419">
        <v>2.0899999999999998E-2</v>
      </c>
      <c r="E153" s="421">
        <v>3.5158237907607678E-2</v>
      </c>
      <c r="F153" s="420">
        <v>2.8020636363636369E-2</v>
      </c>
    </row>
    <row r="154" spans="2:6" ht="15" customHeight="1" x14ac:dyDescent="0.2">
      <c r="B154" s="430">
        <v>42095</v>
      </c>
      <c r="C154" s="419">
        <v>5.7139531862312444E-2</v>
      </c>
      <c r="D154" s="419">
        <v>2.1400000000000002E-2</v>
      </c>
      <c r="E154" s="421">
        <v>3.5739531862312449E-2</v>
      </c>
      <c r="F154" s="420">
        <v>3.0613099999999997E-2</v>
      </c>
    </row>
    <row r="155" spans="2:6" ht="15" customHeight="1" x14ac:dyDescent="0.2">
      <c r="B155" s="430">
        <v>42125</v>
      </c>
      <c r="C155" s="419">
        <v>5.3642932538614546E-2</v>
      </c>
      <c r="D155" s="419">
        <v>2.0499999999999997E-2</v>
      </c>
      <c r="E155" s="421">
        <v>3.3142932538614549E-2</v>
      </c>
      <c r="F155" s="420">
        <v>3.0242947368421057E-2</v>
      </c>
    </row>
    <row r="156" spans="2:6" ht="15" customHeight="1" x14ac:dyDescent="0.2">
      <c r="B156" s="430">
        <v>42156</v>
      </c>
      <c r="C156" s="419">
        <v>5.0823712495383325E-2</v>
      </c>
      <c r="D156" s="419">
        <v>2.1000000000000001E-2</v>
      </c>
      <c r="E156" s="421">
        <v>2.9823712495383323E-2</v>
      </c>
      <c r="F156" s="420">
        <v>3.2462545454545452E-2</v>
      </c>
    </row>
    <row r="157" spans="2:6" ht="15" customHeight="1" x14ac:dyDescent="0.2">
      <c r="B157" s="430">
        <v>42186</v>
      </c>
      <c r="C157" s="419">
        <v>5.0358234805771181E-2</v>
      </c>
      <c r="D157" s="419">
        <v>2.1400000000000002E-2</v>
      </c>
      <c r="E157" s="421">
        <v>2.8958234805771182E-2</v>
      </c>
      <c r="F157" s="420">
        <v>3.2795954545454538E-2</v>
      </c>
    </row>
    <row r="158" spans="2:6" ht="15" customHeight="1" x14ac:dyDescent="0.2">
      <c r="B158" s="430">
        <v>42217</v>
      </c>
      <c r="C158" s="419">
        <v>5.4955754641900133E-2</v>
      </c>
      <c r="D158" s="419">
        <v>2.1299999999999999E-2</v>
      </c>
      <c r="E158" s="421">
        <v>3.3655754641900133E-2</v>
      </c>
      <c r="F158" s="420">
        <v>3.2428449999999998E-2</v>
      </c>
    </row>
    <row r="159" spans="2:6" ht="15" customHeight="1" x14ac:dyDescent="0.2">
      <c r="B159" s="430">
        <v>42248</v>
      </c>
      <c r="C159" s="419">
        <v>5.2122800357302372E-2</v>
      </c>
      <c r="D159" s="419">
        <v>2.23E-2</v>
      </c>
      <c r="E159" s="421">
        <v>2.9822800357302372E-2</v>
      </c>
      <c r="F159" s="420">
        <v>3.2879954545454539E-2</v>
      </c>
    </row>
    <row r="160" spans="2:6" ht="15" customHeight="1" x14ac:dyDescent="0.2">
      <c r="B160" s="430">
        <v>42278</v>
      </c>
      <c r="C160" s="419">
        <v>5.009395077583477E-2</v>
      </c>
      <c r="D160" s="419">
        <v>2.1499999999999998E-2</v>
      </c>
      <c r="E160" s="421">
        <v>2.8593950775834771E-2</v>
      </c>
      <c r="F160" s="420">
        <v>3.49E-2</v>
      </c>
    </row>
    <row r="161" spans="2:6" ht="15" customHeight="1" x14ac:dyDescent="0.2">
      <c r="B161" s="430">
        <v>42309</v>
      </c>
      <c r="C161" s="419">
        <v>4.9639005958539976E-2</v>
      </c>
      <c r="D161" s="419">
        <v>2.1400000000000002E-2</v>
      </c>
      <c r="E161" s="421">
        <v>2.8239005958539978E-2</v>
      </c>
      <c r="F161" s="420">
        <v>3.5499999999999997E-2</v>
      </c>
    </row>
    <row r="162" spans="2:6" ht="15" customHeight="1" x14ac:dyDescent="0.2">
      <c r="B162" s="430">
        <v>42339</v>
      </c>
      <c r="C162" s="419">
        <v>4.4804644495412847E-2</v>
      </c>
      <c r="D162" s="419">
        <v>2.1299999999999999E-2</v>
      </c>
      <c r="E162" s="421">
        <v>2.4104644495412848E-2</v>
      </c>
      <c r="F162" s="420">
        <v>3.5699999999999996E-2</v>
      </c>
    </row>
    <row r="163" spans="2:6" ht="15" customHeight="1" x14ac:dyDescent="0.2">
      <c r="B163" s="430">
        <v>42370</v>
      </c>
      <c r="C163" s="433">
        <v>5.4021079049828377E-2</v>
      </c>
      <c r="D163" s="433">
        <v>2.2599999999999999E-2</v>
      </c>
      <c r="E163" s="421">
        <v>3.2721079049828378E-2</v>
      </c>
      <c r="F163" s="434">
        <v>3.5099999999999999E-2</v>
      </c>
    </row>
    <row r="164" spans="2:6" ht="15" customHeight="1" x14ac:dyDescent="0.2">
      <c r="B164" s="430">
        <v>42401</v>
      </c>
      <c r="C164" s="433">
        <v>5.1401476640038739E-2</v>
      </c>
      <c r="D164" s="433">
        <v>2.06E-2</v>
      </c>
      <c r="E164" s="421">
        <v>3.1601476640038741E-2</v>
      </c>
      <c r="F164" s="434">
        <v>3.6400000000000002E-2</v>
      </c>
    </row>
    <row r="165" spans="2:6" ht="15" customHeight="1" x14ac:dyDescent="0.2">
      <c r="B165" s="430">
        <v>42430</v>
      </c>
      <c r="C165" s="433">
        <v>4.7632264108260498E-2</v>
      </c>
      <c r="D165" s="433">
        <v>2.0299999999999999E-2</v>
      </c>
      <c r="E165" s="421">
        <v>2.8132264108260498E-2</v>
      </c>
      <c r="F165" s="434">
        <v>3.5038714285714284E-2</v>
      </c>
    </row>
    <row r="166" spans="2:6" ht="15" customHeight="1" x14ac:dyDescent="0.2">
      <c r="B166" s="430">
        <v>42461</v>
      </c>
      <c r="C166" s="433">
        <v>5.346191737262998E-2</v>
      </c>
      <c r="D166" s="433">
        <v>2.06E-2</v>
      </c>
      <c r="E166" s="421">
        <v>3.3761917372629985E-2</v>
      </c>
      <c r="F166" s="434">
        <v>3.4236428571428577E-2</v>
      </c>
    </row>
    <row r="167" spans="2:6" ht="15" customHeight="1" x14ac:dyDescent="0.2">
      <c r="B167" s="430">
        <v>42491</v>
      </c>
      <c r="C167" s="433">
        <v>4.5405724780593626E-2</v>
      </c>
      <c r="D167" s="433">
        <v>1.9800000000000002E-2</v>
      </c>
      <c r="E167" s="421">
        <v>2.6605724780593629E-2</v>
      </c>
      <c r="F167" s="434">
        <v>3.4859800000000003E-2</v>
      </c>
    </row>
    <row r="168" spans="2:6" ht="15" customHeight="1" x14ac:dyDescent="0.2">
      <c r="B168" s="430">
        <v>42522</v>
      </c>
      <c r="C168" s="433">
        <v>4.5303412755327378E-2</v>
      </c>
      <c r="D168" s="433">
        <v>1.8700000000000001E-2</v>
      </c>
      <c r="E168" s="421">
        <v>2.730341275532738E-2</v>
      </c>
      <c r="F168" s="434">
        <v>3.6319090909090919E-2</v>
      </c>
    </row>
    <row r="169" spans="2:6" ht="15" customHeight="1" x14ac:dyDescent="0.2">
      <c r="B169" s="430">
        <v>42552</v>
      </c>
      <c r="C169" s="433">
        <v>4.6102872521275547E-2</v>
      </c>
      <c r="D169" s="433">
        <v>1.8700000000000001E-2</v>
      </c>
      <c r="E169" s="421">
        <v>2.8202872521275547E-2</v>
      </c>
      <c r="F169" s="434">
        <v>3.4761476190476183E-2</v>
      </c>
    </row>
    <row r="170" spans="2:6" ht="15" customHeight="1" x14ac:dyDescent="0.2">
      <c r="B170" s="430">
        <v>42583</v>
      </c>
      <c r="C170" s="433">
        <v>4.3357283622936275E-2</v>
      </c>
      <c r="D170" s="433">
        <v>1.78E-2</v>
      </c>
      <c r="E170" s="421">
        <v>2.6857283622936278E-2</v>
      </c>
      <c r="F170" s="434">
        <v>3.0935272727272731E-2</v>
      </c>
    </row>
    <row r="171" spans="2:6" ht="15" customHeight="1" x14ac:dyDescent="0.2">
      <c r="B171" s="430">
        <v>42614</v>
      </c>
      <c r="C171" s="433">
        <v>4.2573155237488357E-2</v>
      </c>
      <c r="D171" s="433">
        <v>1.8100000000000002E-2</v>
      </c>
      <c r="E171" s="421">
        <v>2.5173155237488355E-2</v>
      </c>
      <c r="F171" s="434">
        <v>2.7885045454545457E-2</v>
      </c>
    </row>
    <row r="172" spans="2:6" ht="15" customHeight="1" x14ac:dyDescent="0.2">
      <c r="B172" s="430">
        <v>42644</v>
      </c>
      <c r="C172" s="433">
        <v>4.10150812974579E-2</v>
      </c>
      <c r="D172" s="433">
        <v>1.8100000000000002E-2</v>
      </c>
      <c r="E172" s="421">
        <v>2.4215081297457905E-2</v>
      </c>
      <c r="F172" s="434">
        <v>2.7324380952380954E-2</v>
      </c>
    </row>
    <row r="173" spans="2:6" ht="15" customHeight="1" x14ac:dyDescent="0.2">
      <c r="B173" s="430">
        <v>42675</v>
      </c>
      <c r="C173" s="433">
        <v>4.0911745498351505E-2</v>
      </c>
      <c r="D173" s="433">
        <v>1.7299999999999999E-2</v>
      </c>
      <c r="E173" s="421">
        <v>2.4411745498351504E-2</v>
      </c>
      <c r="F173" s="434">
        <v>2.7871545454545451E-2</v>
      </c>
    </row>
    <row r="174" spans="2:6" ht="15" customHeight="1" x14ac:dyDescent="0.2">
      <c r="B174" s="430">
        <v>42705</v>
      </c>
      <c r="C174" s="433">
        <v>3.8770784599375656E-2</v>
      </c>
      <c r="D174" s="433">
        <v>1.7600000000000001E-2</v>
      </c>
      <c r="E174" s="421">
        <v>2.1870784599375654E-2</v>
      </c>
      <c r="F174" s="434">
        <v>2.7755299999999997E-2</v>
      </c>
    </row>
    <row r="175" spans="2:6" ht="15" customHeight="1" x14ac:dyDescent="0.2">
      <c r="B175" s="430">
        <v>42736</v>
      </c>
      <c r="C175" s="433">
        <v>4.3265935835890987E-2</v>
      </c>
      <c r="D175" s="433">
        <v>1.8100000000000002E-2</v>
      </c>
      <c r="E175" s="421">
        <v>2.5965935835890987E-2</v>
      </c>
      <c r="F175" s="434">
        <v>2.561347619047619E-2</v>
      </c>
    </row>
    <row r="176" spans="2:6" ht="15" customHeight="1" x14ac:dyDescent="0.2">
      <c r="B176" s="430">
        <v>42767</v>
      </c>
      <c r="C176" s="433">
        <v>4.4344403006931571E-2</v>
      </c>
      <c r="D176" s="433">
        <v>1.77E-2</v>
      </c>
      <c r="E176" s="421">
        <v>2.784440300693157E-2</v>
      </c>
      <c r="F176" s="434">
        <v>2.6012649999999998E-2</v>
      </c>
    </row>
    <row r="177" spans="2:6" ht="15" customHeight="1" x14ac:dyDescent="0.2">
      <c r="B177" s="430">
        <v>42795</v>
      </c>
      <c r="C177" s="433">
        <v>3.489815386761249E-2</v>
      </c>
      <c r="D177" s="433">
        <v>1.77E-2</v>
      </c>
      <c r="E177" s="421">
        <v>1.7798153867612489E-2</v>
      </c>
      <c r="F177" s="434">
        <v>2.434617391304348E-2</v>
      </c>
    </row>
    <row r="178" spans="2:6" ht="15" customHeight="1" x14ac:dyDescent="0.2">
      <c r="B178" s="430">
        <v>42826</v>
      </c>
      <c r="C178" s="433">
        <v>3.923501023951563E-2</v>
      </c>
      <c r="D178" s="433">
        <v>1.83E-2</v>
      </c>
      <c r="E178" s="421">
        <v>2.1635010239515626E-2</v>
      </c>
      <c r="F178" s="434">
        <v>2.5475210526315788E-2</v>
      </c>
    </row>
    <row r="179" spans="2:6" ht="15" customHeight="1" x14ac:dyDescent="0.2">
      <c r="B179" s="430">
        <v>42856</v>
      </c>
      <c r="C179" s="433">
        <v>3.9554825848122664E-2</v>
      </c>
      <c r="D179" s="433">
        <v>1.8100000000000002E-2</v>
      </c>
      <c r="E179" s="421">
        <v>2.2354825848122664E-2</v>
      </c>
      <c r="F179" s="434">
        <v>2.5131000000000001E-2</v>
      </c>
    </row>
    <row r="180" spans="2:6" ht="15" customHeight="1" x14ac:dyDescent="0.2">
      <c r="B180" s="430">
        <v>42887</v>
      </c>
      <c r="C180" s="433">
        <v>3.8306384498687625E-2</v>
      </c>
      <c r="D180" s="433">
        <v>1.7399999999999999E-2</v>
      </c>
      <c r="E180" s="421">
        <v>2.1106384498687625E-2</v>
      </c>
      <c r="F180" s="434">
        <v>2.3010227272727269E-2</v>
      </c>
    </row>
    <row r="181" spans="2:6" ht="15" customHeight="1" x14ac:dyDescent="0.2">
      <c r="B181" s="430">
        <v>42917</v>
      </c>
      <c r="C181" s="433">
        <v>3.4306009342406074E-2</v>
      </c>
      <c r="D181" s="433">
        <v>1.8200000000000001E-2</v>
      </c>
      <c r="E181" s="421">
        <v>1.6306009342406072E-2</v>
      </c>
      <c r="F181" s="434">
        <v>2.1539047619047617E-2</v>
      </c>
    </row>
    <row r="182" spans="2:6" ht="15" customHeight="1" x14ac:dyDescent="0.2">
      <c r="B182" s="430">
        <v>42948</v>
      </c>
      <c r="C182" s="433">
        <v>3.6618592256977715E-2</v>
      </c>
      <c r="D182" s="433">
        <v>1.7899999999999999E-2</v>
      </c>
      <c r="E182" s="421">
        <v>1.9418592256977719E-2</v>
      </c>
      <c r="F182" s="434">
        <v>1.996409090909091E-2</v>
      </c>
    </row>
    <row r="183" spans="2:6" ht="15" customHeight="1" x14ac:dyDescent="0.2">
      <c r="B183" s="430">
        <v>42979</v>
      </c>
      <c r="C183" s="433">
        <v>3.6704572797650485E-2</v>
      </c>
      <c r="D183" s="433">
        <v>1.78E-2</v>
      </c>
      <c r="E183" s="421">
        <v>1.9504572797650485E-2</v>
      </c>
      <c r="F183" s="434">
        <v>1.8024095238095238E-2</v>
      </c>
    </row>
    <row r="184" spans="2:6" ht="15" customHeight="1" x14ac:dyDescent="0.2">
      <c r="B184" s="430">
        <v>43009</v>
      </c>
      <c r="C184" s="433">
        <v>3.5635471711659969E-2</v>
      </c>
      <c r="D184" s="433">
        <v>1.78E-2</v>
      </c>
      <c r="E184" s="421">
        <v>1.8135471711659971E-2</v>
      </c>
      <c r="F184" s="434">
        <v>1.8339499999999995E-2</v>
      </c>
    </row>
    <row r="185" spans="2:6" ht="15" customHeight="1" x14ac:dyDescent="0.2">
      <c r="B185" s="430">
        <v>43040</v>
      </c>
      <c r="C185" s="433">
        <v>3.596405908387991E-2</v>
      </c>
      <c r="D185" s="433">
        <v>1.7500000000000002E-2</v>
      </c>
      <c r="E185" s="421">
        <v>1.876405908387991E-2</v>
      </c>
      <c r="F185" s="434">
        <v>1.9274636363636365E-2</v>
      </c>
    </row>
    <row r="186" spans="2:6" ht="15" customHeight="1" x14ac:dyDescent="0.2">
      <c r="B186" s="430">
        <v>43070</v>
      </c>
      <c r="C186" s="433">
        <v>3.1027624743620905E-2</v>
      </c>
      <c r="D186" s="433">
        <v>1.6799999999999999E-2</v>
      </c>
      <c r="E186" s="421">
        <v>1.4127624743620903E-2</v>
      </c>
      <c r="F186" s="434">
        <v>1.7974569999999999E-2</v>
      </c>
    </row>
    <row r="187" spans="2:6" ht="15" customHeight="1" x14ac:dyDescent="0.2">
      <c r="B187" s="430">
        <v>43101</v>
      </c>
      <c r="C187" s="433">
        <v>3.0886825609657862E-2</v>
      </c>
      <c r="D187" s="433">
        <v>1.78E-2</v>
      </c>
      <c r="E187" s="421">
        <v>1.3686825609657862E-2</v>
      </c>
      <c r="F187" s="434">
        <v>1.6456140000000001E-2</v>
      </c>
    </row>
    <row r="188" spans="2:6" ht="15" customHeight="1" x14ac:dyDescent="0.2">
      <c r="B188" s="430">
        <v>43132</v>
      </c>
      <c r="C188" s="433">
        <v>3.1770258587030489E-2</v>
      </c>
      <c r="D188" s="433">
        <v>1.8200000000000001E-2</v>
      </c>
      <c r="E188" s="421">
        <v>1.3570258587030488E-2</v>
      </c>
      <c r="F188" s="434">
        <v>1.5661950000000001E-2</v>
      </c>
    </row>
    <row r="189" spans="2:6" ht="15" customHeight="1" x14ac:dyDescent="0.2">
      <c r="B189" s="430">
        <v>43160</v>
      </c>
      <c r="C189" s="433">
        <v>3.511663529313E-2</v>
      </c>
      <c r="D189" s="433">
        <v>1.8100000000000002E-2</v>
      </c>
      <c r="E189" s="421">
        <v>1.7016635293129998E-2</v>
      </c>
      <c r="F189" s="434">
        <v>1.8061772727272732E-2</v>
      </c>
    </row>
    <row r="190" spans="2:6" ht="15" customHeight="1" x14ac:dyDescent="0.2">
      <c r="B190" s="430">
        <v>43191</v>
      </c>
      <c r="C190" s="433">
        <v>3.4029735555375688E-2</v>
      </c>
      <c r="D190" s="433">
        <v>1.8100000000000002E-2</v>
      </c>
      <c r="E190" s="421">
        <v>1.5929735555375687E-2</v>
      </c>
      <c r="F190" s="434">
        <v>1.8179190476190477E-2</v>
      </c>
    </row>
    <row r="191" spans="2:6" ht="15" customHeight="1" x14ac:dyDescent="0.2">
      <c r="B191" s="430">
        <v>43221</v>
      </c>
      <c r="C191" s="433">
        <v>3.3111624038532531E-2</v>
      </c>
      <c r="D191" s="433">
        <v>1.8100000000000002E-2</v>
      </c>
      <c r="E191" s="421">
        <v>1.5011624038532529E-2</v>
      </c>
      <c r="F191" s="434">
        <v>1.9645043478260869E-2</v>
      </c>
    </row>
    <row r="192" spans="2:6" ht="15" customHeight="1" x14ac:dyDescent="0.2">
      <c r="B192" s="430">
        <v>43252</v>
      </c>
      <c r="C192" s="433">
        <v>3.1285278339447081E-2</v>
      </c>
      <c r="D192" s="433">
        <v>1.8100000000000002E-2</v>
      </c>
      <c r="E192" s="421">
        <v>1.318527833944708E-2</v>
      </c>
      <c r="F192" s="434">
        <v>2.213709523809524E-2</v>
      </c>
    </row>
    <row r="193" spans="2:6" ht="15" customHeight="1" x14ac:dyDescent="0.2">
      <c r="B193" s="430">
        <v>43282</v>
      </c>
      <c r="C193" s="433">
        <v>2.9176286150453735E-2</v>
      </c>
      <c r="D193" s="433">
        <v>1.77E-2</v>
      </c>
      <c r="E193" s="421">
        <v>1.1476286150453735E-2</v>
      </c>
      <c r="F193" s="434">
        <v>2.0114363636363639E-2</v>
      </c>
    </row>
    <row r="194" spans="2:6" ht="15" customHeight="1" x14ac:dyDescent="0.2">
      <c r="B194" s="430">
        <v>43313</v>
      </c>
      <c r="C194" s="433">
        <v>2.9882832971944179E-2</v>
      </c>
      <c r="D194" s="433">
        <v>1.84E-2</v>
      </c>
      <c r="E194" s="421">
        <v>1.148283297194418E-2</v>
      </c>
      <c r="F194" s="434">
        <v>2.0023956521739134E-2</v>
      </c>
    </row>
    <row r="195" spans="2:6" ht="15" customHeight="1" x14ac:dyDescent="0.2">
      <c r="B195" s="430">
        <v>43344</v>
      </c>
      <c r="C195" s="433">
        <v>2.7013345144760711E-2</v>
      </c>
      <c r="D195" s="433">
        <v>1.8100000000000002E-2</v>
      </c>
      <c r="E195" s="421">
        <v>8.91334514476071E-3</v>
      </c>
      <c r="F195" s="434">
        <v>1.8394238095238092E-2</v>
      </c>
    </row>
    <row r="196" spans="2:6" ht="15" customHeight="1" x14ac:dyDescent="0.2">
      <c r="B196" s="430">
        <v>43374</v>
      </c>
      <c r="C196" s="433">
        <v>3.1376026210037856E-2</v>
      </c>
      <c r="D196" s="433">
        <v>1.7999999999999999E-2</v>
      </c>
      <c r="E196" s="421">
        <v>1.3376026210037858E-2</v>
      </c>
      <c r="F196" s="434">
        <v>1.9238304347826085E-2</v>
      </c>
    </row>
    <row r="197" spans="2:6" ht="15" customHeight="1" x14ac:dyDescent="0.2">
      <c r="B197" s="430">
        <v>43405</v>
      </c>
      <c r="C197" s="433">
        <v>2.8610677629586422E-2</v>
      </c>
      <c r="D197" s="433">
        <v>1.8100000000000002E-2</v>
      </c>
      <c r="E197" s="421">
        <v>1.0510677629586421E-2</v>
      </c>
      <c r="F197" s="434">
        <v>2.0970045454545453E-2</v>
      </c>
    </row>
    <row r="198" spans="2:6" ht="15" customHeight="1" x14ac:dyDescent="0.2">
      <c r="B198" s="430">
        <v>43435</v>
      </c>
      <c r="C198" s="433">
        <v>2.9150499393593491E-2</v>
      </c>
      <c r="D198" s="433">
        <v>1.7000000000000001E-2</v>
      </c>
      <c r="E198" s="421">
        <v>1.215049939359349E-2</v>
      </c>
      <c r="F198" s="434">
        <v>2.1619095238095239E-2</v>
      </c>
    </row>
    <row r="199" spans="2:6" ht="15" customHeight="1" x14ac:dyDescent="0.2">
      <c r="B199" s="430">
        <v>43466</v>
      </c>
      <c r="C199" s="433">
        <v>2.9372159064082047E-2</v>
      </c>
      <c r="D199" s="433">
        <v>1.78E-2</v>
      </c>
      <c r="E199" s="421">
        <v>1.1572159064082047E-2</v>
      </c>
      <c r="F199" s="434">
        <v>2.0130565217391302E-2</v>
      </c>
    </row>
    <row r="200" spans="2:6" ht="15" customHeight="1" x14ac:dyDescent="0.2">
      <c r="B200" s="430">
        <v>43497</v>
      </c>
      <c r="C200" s="433">
        <v>3.120026410272014E-2</v>
      </c>
      <c r="D200" s="433">
        <v>1.7500000000000002E-2</v>
      </c>
      <c r="E200" s="421">
        <v>1.3700264102720138E-2</v>
      </c>
      <c r="F200" s="434">
        <v>1.8527799999999997E-2</v>
      </c>
    </row>
    <row r="201" spans="2:6" ht="15" customHeight="1" x14ac:dyDescent="0.2">
      <c r="B201" s="417"/>
      <c r="C201" s="417"/>
      <c r="D201" s="417"/>
      <c r="E201" s="417"/>
      <c r="F201" s="417"/>
    </row>
    <row r="202" spans="2:6" ht="15" customHeight="1" x14ac:dyDescent="0.2">
      <c r="B202" s="435" t="s">
        <v>2421</v>
      </c>
    </row>
    <row r="203" spans="2:6" ht="12.75" customHeight="1" x14ac:dyDescent="0.2"/>
    <row r="204" spans="2:6" ht="12.75" customHeight="1" x14ac:dyDescent="0.2"/>
    <row r="205" spans="2:6" ht="12.75" customHeight="1" x14ac:dyDescent="0.2"/>
    <row r="206" spans="2:6" ht="12.75" customHeight="1" x14ac:dyDescent="0.2"/>
    <row r="207" spans="2:6" ht="12.75" customHeight="1" x14ac:dyDescent="0.2">
      <c r="B207" s="436"/>
      <c r="C207" s="437"/>
    </row>
    <row r="208" spans="2:6" ht="12.75" customHeight="1" x14ac:dyDescent="0.2">
      <c r="B208" s="436"/>
      <c r="C208" s="437"/>
    </row>
    <row r="209" spans="2:6" ht="12.75" customHeight="1" x14ac:dyDescent="0.2">
      <c r="B209" s="436"/>
      <c r="C209" s="437"/>
    </row>
    <row r="210" spans="2:6" ht="12.75" customHeight="1" x14ac:dyDescent="0.2">
      <c r="B210" s="436"/>
      <c r="C210" s="437"/>
    </row>
    <row r="211" spans="2:6" ht="12.75" customHeight="1" x14ac:dyDescent="0.2">
      <c r="B211" s="436"/>
      <c r="C211" s="437"/>
    </row>
    <row r="212" spans="2:6" ht="12.75" customHeight="1" x14ac:dyDescent="0.2">
      <c r="B212" s="436"/>
      <c r="C212" s="437"/>
    </row>
    <row r="213" spans="2:6" ht="12.75" customHeight="1" x14ac:dyDescent="0.2">
      <c r="B213" s="436"/>
      <c r="C213" s="437"/>
      <c r="D213" s="425"/>
      <c r="E213" s="425"/>
      <c r="F213" s="425"/>
    </row>
    <row r="214" spans="2:6" ht="12.75" customHeight="1" x14ac:dyDescent="0.2">
      <c r="B214" s="436"/>
      <c r="C214" s="437"/>
      <c r="D214" s="425"/>
      <c r="E214" s="425"/>
      <c r="F214" s="425"/>
    </row>
    <row r="215" spans="2:6" ht="12.75" customHeight="1" x14ac:dyDescent="0.2">
      <c r="B215" s="436"/>
      <c r="C215" s="437"/>
      <c r="D215" s="438"/>
      <c r="E215" s="438"/>
      <c r="F215" s="438"/>
    </row>
    <row r="216" spans="2:6" ht="12.75" customHeight="1" x14ac:dyDescent="0.2">
      <c r="B216" s="436"/>
      <c r="C216" s="437"/>
      <c r="D216" s="438"/>
      <c r="E216" s="438"/>
      <c r="F216" s="438"/>
    </row>
    <row r="217" spans="2:6" ht="12.75" customHeight="1" x14ac:dyDescent="0.2">
      <c r="B217" s="436"/>
      <c r="C217" s="437"/>
      <c r="D217" s="438"/>
      <c r="E217" s="438"/>
      <c r="F217" s="438"/>
    </row>
    <row r="218" spans="2:6" ht="12.75" customHeight="1" x14ac:dyDescent="0.2">
      <c r="B218" s="436"/>
      <c r="C218" s="437"/>
      <c r="D218" s="438"/>
      <c r="E218" s="438"/>
      <c r="F218" s="438"/>
    </row>
    <row r="219" spans="2:6" ht="12.75" customHeight="1" x14ac:dyDescent="0.2">
      <c r="B219" s="436"/>
      <c r="C219" s="437"/>
      <c r="D219" s="438"/>
      <c r="E219" s="438"/>
      <c r="F219" s="438"/>
    </row>
    <row r="220" spans="2:6" ht="12.75" customHeight="1" x14ac:dyDescent="0.2">
      <c r="B220" s="436"/>
      <c r="C220" s="437"/>
      <c r="D220" s="438"/>
      <c r="E220" s="438"/>
      <c r="F220" s="438"/>
    </row>
    <row r="221" spans="2:6" ht="12.75" customHeight="1" x14ac:dyDescent="0.2">
      <c r="B221" s="436"/>
      <c r="C221" s="437"/>
      <c r="D221" s="438"/>
      <c r="E221" s="438"/>
      <c r="F221" s="438"/>
    </row>
    <row r="222" spans="2:6" ht="12.75" customHeight="1" x14ac:dyDescent="0.2">
      <c r="B222" s="436"/>
      <c r="C222" s="437"/>
      <c r="D222" s="438"/>
      <c r="E222" s="438"/>
      <c r="F222" s="438"/>
    </row>
    <row r="223" spans="2:6" ht="12.75" customHeight="1" x14ac:dyDescent="0.2">
      <c r="B223" s="436"/>
      <c r="C223" s="437"/>
      <c r="D223" s="438"/>
      <c r="E223" s="438"/>
      <c r="F223" s="439"/>
    </row>
    <row r="224" spans="2:6" ht="12.75" customHeight="1" x14ac:dyDescent="0.2">
      <c r="B224" s="436"/>
      <c r="C224" s="437"/>
      <c r="D224" s="438"/>
      <c r="E224" s="438"/>
      <c r="F224" s="438"/>
    </row>
    <row r="225" spans="2:6" ht="12.75" customHeight="1" x14ac:dyDescent="0.2">
      <c r="B225" s="436"/>
      <c r="C225" s="437"/>
      <c r="D225" s="438"/>
      <c r="E225" s="438"/>
      <c r="F225" s="438"/>
    </row>
    <row r="226" spans="2:6" ht="12.75" customHeight="1" x14ac:dyDescent="0.2">
      <c r="B226" s="436"/>
      <c r="C226" s="437"/>
      <c r="D226" s="438"/>
      <c r="E226" s="438"/>
      <c r="F226" s="438"/>
    </row>
    <row r="227" spans="2:6" ht="12.75" customHeight="1" x14ac:dyDescent="0.2">
      <c r="B227" s="436"/>
      <c r="C227" s="437"/>
      <c r="D227" s="438"/>
      <c r="E227" s="438"/>
      <c r="F227" s="438"/>
    </row>
    <row r="228" spans="2:6" ht="12.75" customHeight="1" x14ac:dyDescent="0.2">
      <c r="B228" s="436"/>
      <c r="C228" s="437"/>
      <c r="D228" s="438"/>
      <c r="E228" s="438"/>
      <c r="F228" s="438"/>
    </row>
    <row r="229" spans="2:6" ht="12.75" customHeight="1" x14ac:dyDescent="0.2">
      <c r="B229" s="436"/>
      <c r="C229" s="437"/>
      <c r="D229" s="438"/>
      <c r="E229" s="438"/>
      <c r="F229" s="438"/>
    </row>
    <row r="230" spans="2:6" ht="12.75" customHeight="1" x14ac:dyDescent="0.2">
      <c r="B230" s="436"/>
      <c r="C230" s="437"/>
      <c r="D230" s="438"/>
      <c r="E230" s="438"/>
      <c r="F230" s="438"/>
    </row>
    <row r="231" spans="2:6" ht="12.75" customHeight="1" x14ac:dyDescent="0.2">
      <c r="B231" s="436"/>
      <c r="C231" s="437"/>
      <c r="D231" s="438"/>
      <c r="E231" s="438"/>
      <c r="F231" s="438"/>
    </row>
    <row r="232" spans="2:6" ht="12.75" customHeight="1" x14ac:dyDescent="0.2">
      <c r="B232" s="436"/>
      <c r="C232" s="437"/>
      <c r="D232" s="438"/>
      <c r="E232" s="438"/>
      <c r="F232" s="438"/>
    </row>
    <row r="233" spans="2:6" ht="12.75" customHeight="1" x14ac:dyDescent="0.2">
      <c r="B233" s="436"/>
      <c r="C233" s="437"/>
      <c r="D233" s="438"/>
      <c r="E233" s="438"/>
      <c r="F233" s="438"/>
    </row>
    <row r="234" spans="2:6" ht="12.75" customHeight="1" x14ac:dyDescent="0.2">
      <c r="B234" s="436"/>
      <c r="C234" s="437"/>
      <c r="D234" s="438"/>
      <c r="E234" s="438"/>
      <c r="F234" s="438"/>
    </row>
    <row r="235" spans="2:6" ht="12.75" customHeight="1" x14ac:dyDescent="0.2">
      <c r="B235" s="436"/>
      <c r="C235" s="437"/>
      <c r="D235" s="438"/>
      <c r="E235" s="438"/>
    </row>
    <row r="236" spans="2:6" ht="12.75" customHeight="1" x14ac:dyDescent="0.2">
      <c r="B236" s="436"/>
      <c r="C236" s="437"/>
      <c r="D236" s="438"/>
      <c r="E236" s="438"/>
    </row>
    <row r="237" spans="2:6" ht="12.75" customHeight="1" x14ac:dyDescent="0.2">
      <c r="B237" s="436"/>
      <c r="C237" s="437"/>
      <c r="D237" s="438"/>
      <c r="E237" s="438"/>
    </row>
    <row r="238" spans="2:6" ht="12.75" customHeight="1" x14ac:dyDescent="0.2">
      <c r="B238" s="436"/>
      <c r="C238" s="437"/>
      <c r="D238" s="438"/>
      <c r="E238" s="438"/>
    </row>
    <row r="239" spans="2:6" ht="12.75" customHeight="1" x14ac:dyDescent="0.2">
      <c r="B239" s="436"/>
      <c r="C239" s="437"/>
      <c r="D239" s="438"/>
      <c r="E239" s="438"/>
    </row>
    <row r="240" spans="2:6" ht="12.75" customHeight="1" x14ac:dyDescent="0.2">
      <c r="B240" s="436"/>
      <c r="C240" s="437"/>
      <c r="D240" s="438"/>
      <c r="E240" s="438"/>
    </row>
    <row r="241" spans="2:12" ht="12.75" customHeight="1" x14ac:dyDescent="0.2">
      <c r="B241" s="436"/>
      <c r="C241" s="437"/>
      <c r="D241" s="438"/>
      <c r="E241" s="438"/>
    </row>
    <row r="242" spans="2:12" ht="12.75" customHeight="1" x14ac:dyDescent="0.2">
      <c r="B242" s="436"/>
      <c r="C242" s="437"/>
      <c r="D242" s="438"/>
      <c r="E242" s="438"/>
    </row>
    <row r="243" spans="2:12" ht="12.75" customHeight="1" x14ac:dyDescent="0.2">
      <c r="B243" s="436"/>
      <c r="C243" s="437"/>
      <c r="D243" s="438"/>
      <c r="E243" s="438"/>
    </row>
    <row r="244" spans="2:12" ht="12.75" customHeight="1" x14ac:dyDescent="0.2">
      <c r="B244" s="436"/>
      <c r="C244" s="437"/>
      <c r="D244" s="438"/>
      <c r="E244" s="438"/>
    </row>
    <row r="245" spans="2:12" ht="12.75" customHeight="1" x14ac:dyDescent="0.2">
      <c r="B245" s="436"/>
      <c r="C245" s="437"/>
      <c r="D245" s="438"/>
      <c r="E245" s="438"/>
    </row>
    <row r="246" spans="2:12" s="415" customFormat="1" ht="12.75" customHeight="1" x14ac:dyDescent="0.2">
      <c r="B246" s="436"/>
      <c r="C246" s="437"/>
      <c r="D246" s="438"/>
      <c r="E246" s="438"/>
      <c r="G246" s="375"/>
      <c r="H246" s="375"/>
      <c r="I246" s="375"/>
      <c r="J246" s="375"/>
      <c r="K246" s="375"/>
      <c r="L246" s="375"/>
    </row>
    <row r="247" spans="2:12" s="415" customFormat="1" ht="12.75" customHeight="1" x14ac:dyDescent="0.2">
      <c r="B247" s="436"/>
      <c r="C247" s="437"/>
      <c r="D247" s="438"/>
      <c r="E247" s="438"/>
      <c r="G247" s="375"/>
      <c r="H247" s="375"/>
      <c r="I247" s="375"/>
      <c r="J247" s="375"/>
      <c r="K247" s="375"/>
      <c r="L247" s="375"/>
    </row>
    <row r="248" spans="2:12" s="415" customFormat="1" ht="12.75" customHeight="1" x14ac:dyDescent="0.2">
      <c r="B248" s="436"/>
      <c r="C248" s="437"/>
      <c r="D248" s="438"/>
      <c r="E248" s="438"/>
      <c r="G248" s="375"/>
      <c r="H248" s="375"/>
      <c r="I248" s="375"/>
      <c r="J248" s="375"/>
      <c r="K248" s="375"/>
      <c r="L248" s="375"/>
    </row>
    <row r="249" spans="2:12" s="415" customFormat="1" ht="12.75" customHeight="1" x14ac:dyDescent="0.2">
      <c r="B249" s="436"/>
      <c r="C249" s="437"/>
      <c r="D249" s="438"/>
      <c r="E249" s="438"/>
      <c r="G249" s="375"/>
      <c r="H249" s="375"/>
      <c r="I249" s="375"/>
      <c r="J249" s="375"/>
      <c r="K249" s="375"/>
      <c r="L249" s="375"/>
    </row>
    <row r="250" spans="2:12" s="415" customFormat="1" ht="11.25" customHeight="1" x14ac:dyDescent="0.2">
      <c r="B250" s="436"/>
      <c r="C250" s="437"/>
      <c r="D250" s="438"/>
      <c r="E250" s="438"/>
      <c r="G250" s="375"/>
      <c r="H250" s="375"/>
      <c r="I250" s="375"/>
      <c r="J250" s="375"/>
      <c r="K250" s="375"/>
      <c r="L250" s="375"/>
    </row>
    <row r="251" spans="2:12" s="415" customFormat="1" ht="11.25" customHeight="1" x14ac:dyDescent="0.2">
      <c r="B251" s="436"/>
      <c r="C251" s="437"/>
      <c r="D251" s="438"/>
      <c r="E251" s="438"/>
      <c r="G251" s="375"/>
      <c r="H251" s="375"/>
      <c r="I251" s="375"/>
      <c r="J251" s="375"/>
      <c r="K251" s="375"/>
      <c r="L251" s="375"/>
    </row>
    <row r="252" spans="2:12" s="415" customFormat="1" ht="11.25" customHeight="1" x14ac:dyDescent="0.2">
      <c r="B252" s="436"/>
      <c r="C252" s="437"/>
      <c r="D252" s="438"/>
      <c r="E252" s="438"/>
      <c r="G252" s="375"/>
      <c r="H252" s="375"/>
      <c r="I252" s="375"/>
      <c r="J252" s="375"/>
      <c r="K252" s="375"/>
      <c r="L252" s="375"/>
    </row>
    <row r="253" spans="2:12" ht="11.25" customHeight="1" x14ac:dyDescent="0.2">
      <c r="B253" s="436"/>
      <c r="C253" s="437"/>
      <c r="D253" s="438"/>
      <c r="E253" s="438"/>
    </row>
  </sheetData>
  <pageMargins left="0.75" right="0.75" top="0.54" bottom="0.52" header="0.5" footer="0.5"/>
  <pageSetup paperSize="9" orientation="landscape" r:id="rId1"/>
  <headerFooter alignWithMargins="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253"/>
  <sheetViews>
    <sheetView workbookViewId="0">
      <selection activeCell="H214" sqref="H214"/>
    </sheetView>
  </sheetViews>
  <sheetFormatPr defaultColWidth="9.140625" defaultRowHeight="11.25" customHeight="1" x14ac:dyDescent="0.2"/>
  <cols>
    <col min="1" max="2" width="9.140625" style="375"/>
    <col min="3" max="3" width="13.5703125" style="414" customWidth="1"/>
    <col min="4" max="4" width="14" style="415" customWidth="1"/>
    <col min="5" max="5" width="18.42578125" style="415" customWidth="1"/>
    <col min="6" max="6" width="19.140625" style="415" customWidth="1"/>
    <col min="7" max="8" width="9.140625" style="375"/>
    <col min="9" max="9" width="18" style="375" customWidth="1"/>
    <col min="10" max="16384" width="9.140625" style="375"/>
  </cols>
  <sheetData>
    <row r="1" spans="2:10" ht="15" customHeight="1" x14ac:dyDescent="0.2"/>
    <row r="2" spans="2:10" ht="15" customHeight="1" x14ac:dyDescent="0.25">
      <c r="B2" s="361" t="s">
        <v>2733</v>
      </c>
      <c r="C2" s="416"/>
      <c r="D2" s="416"/>
      <c r="E2" s="416"/>
      <c r="F2" s="416"/>
    </row>
    <row r="3" spans="2:10" ht="15" customHeight="1" x14ac:dyDescent="0.2">
      <c r="B3" s="416"/>
      <c r="C3" s="416"/>
      <c r="D3" s="416"/>
      <c r="E3" s="416"/>
      <c r="F3" s="416"/>
    </row>
    <row r="4" spans="2:10" ht="15" customHeight="1" x14ac:dyDescent="0.2"/>
    <row r="5" spans="2:10" ht="15" customHeight="1" x14ac:dyDescent="0.2">
      <c r="B5" s="417" t="s">
        <v>35</v>
      </c>
      <c r="C5" s="417" t="s">
        <v>2419</v>
      </c>
      <c r="D5" s="417" t="s">
        <v>2730</v>
      </c>
      <c r="E5" s="417" t="s">
        <v>2731</v>
      </c>
      <c r="F5" s="417" t="s">
        <v>2732</v>
      </c>
      <c r="G5" s="413"/>
      <c r="H5" s="413"/>
      <c r="I5" s="413"/>
      <c r="J5" s="413"/>
    </row>
    <row r="6" spans="2:10" ht="15" customHeight="1" x14ac:dyDescent="0.2">
      <c r="B6" s="417" t="s">
        <v>35</v>
      </c>
      <c r="C6" s="417" t="s">
        <v>186</v>
      </c>
      <c r="D6" s="417" t="s">
        <v>32</v>
      </c>
      <c r="E6" s="417" t="s">
        <v>2420</v>
      </c>
      <c r="F6" s="417" t="s">
        <v>2732</v>
      </c>
      <c r="G6" s="413"/>
      <c r="H6" s="413"/>
      <c r="I6" s="413"/>
      <c r="J6" s="413"/>
    </row>
    <row r="7" spans="2:10" ht="15" customHeight="1" x14ac:dyDescent="0.2">
      <c r="B7" s="418">
        <v>37622</v>
      </c>
      <c r="C7" s="419">
        <v>7.2253245796221999E-2</v>
      </c>
      <c r="D7" s="420">
        <v>4.0599999999999997E-2</v>
      </c>
      <c r="E7" s="421">
        <v>3.1653245796222002E-2</v>
      </c>
      <c r="F7" s="420">
        <v>1.0913636363636363E-2</v>
      </c>
      <c r="G7" s="413"/>
      <c r="H7" s="413"/>
      <c r="I7" s="413"/>
      <c r="J7" s="413"/>
    </row>
    <row r="8" spans="2:10" ht="15" customHeight="1" x14ac:dyDescent="0.2">
      <c r="B8" s="418">
        <v>37653</v>
      </c>
      <c r="C8" s="419">
        <v>7.3171004303720366E-2</v>
      </c>
      <c r="D8" s="420">
        <v>3.9599999999999996E-2</v>
      </c>
      <c r="E8" s="421">
        <v>3.357100430372037E-2</v>
      </c>
      <c r="F8" s="420">
        <v>1.064E-2</v>
      </c>
      <c r="G8" s="422"/>
      <c r="I8" s="422"/>
    </row>
    <row r="9" spans="2:10" ht="15" customHeight="1" x14ac:dyDescent="0.2">
      <c r="B9" s="418">
        <v>37681</v>
      </c>
      <c r="C9" s="419">
        <v>7.3688509270775956E-2</v>
      </c>
      <c r="D9" s="420">
        <v>3.8800000000000001E-2</v>
      </c>
      <c r="E9" s="421">
        <v>3.4888509270775955E-2</v>
      </c>
      <c r="F9" s="420">
        <v>1.2314285714285713E-2</v>
      </c>
      <c r="G9" s="422"/>
      <c r="I9" s="422"/>
    </row>
    <row r="10" spans="2:10" ht="15" customHeight="1" x14ac:dyDescent="0.2">
      <c r="B10" s="418">
        <v>37712</v>
      </c>
      <c r="C10" s="419">
        <v>7.5375017260439353E-2</v>
      </c>
      <c r="D10" s="420">
        <v>3.8300000000000001E-2</v>
      </c>
      <c r="E10" s="421">
        <v>3.7075017260439352E-2</v>
      </c>
      <c r="F10" s="420">
        <v>1.0244999999999999E-2</v>
      </c>
      <c r="G10" s="422"/>
      <c r="I10" s="422"/>
    </row>
    <row r="11" spans="2:10" ht="15" customHeight="1" x14ac:dyDescent="0.2">
      <c r="B11" s="418">
        <v>37742</v>
      </c>
      <c r="C11" s="419">
        <v>7.4922443060717339E-2</v>
      </c>
      <c r="D11" s="420">
        <v>3.7599999999999995E-2</v>
      </c>
      <c r="E11" s="421">
        <v>3.7322443060717345E-2</v>
      </c>
      <c r="F11" s="420">
        <v>9.6499999999999989E-3</v>
      </c>
      <c r="G11" s="422"/>
      <c r="I11" s="422"/>
    </row>
    <row r="12" spans="2:10" ht="15" customHeight="1" x14ac:dyDescent="0.2">
      <c r="B12" s="418">
        <v>37773</v>
      </c>
      <c r="C12" s="419">
        <v>7.4718567181427997E-2</v>
      </c>
      <c r="D12" s="420">
        <v>3.44E-2</v>
      </c>
      <c r="E12" s="421">
        <v>4.0318567181427997E-2</v>
      </c>
      <c r="F12" s="420">
        <v>9.4333333333333318E-3</v>
      </c>
      <c r="G12" s="422"/>
      <c r="I12" s="422"/>
    </row>
    <row r="13" spans="2:10" ht="15" customHeight="1" x14ac:dyDescent="0.2">
      <c r="B13" s="418">
        <v>37803</v>
      </c>
      <c r="C13" s="419">
        <v>7.3116801389965097E-2</v>
      </c>
      <c r="D13" s="420">
        <v>3.4200000000000001E-2</v>
      </c>
      <c r="E13" s="421">
        <v>3.8916801389965096E-2</v>
      </c>
      <c r="F13" s="420">
        <v>9.8260869565217398E-3</v>
      </c>
      <c r="G13" s="422"/>
      <c r="I13" s="422"/>
    </row>
    <row r="14" spans="2:10" ht="15" customHeight="1" x14ac:dyDescent="0.2">
      <c r="B14" s="418">
        <v>37834</v>
      </c>
      <c r="C14" s="419">
        <v>7.5811589447160724E-2</v>
      </c>
      <c r="D14" s="420">
        <v>3.4700000000000002E-2</v>
      </c>
      <c r="E14" s="421">
        <v>4.1111589447160722E-2</v>
      </c>
      <c r="F14" s="420">
        <v>1.0190000000000001E-2</v>
      </c>
      <c r="G14" s="422"/>
      <c r="I14" s="422"/>
    </row>
    <row r="15" spans="2:10" ht="15" customHeight="1" x14ac:dyDescent="0.2">
      <c r="B15" s="418">
        <v>37865</v>
      </c>
      <c r="C15" s="419">
        <v>7.6158283970131191E-2</v>
      </c>
      <c r="D15" s="420">
        <v>3.4099999999999998E-2</v>
      </c>
      <c r="E15" s="421">
        <v>4.2058283970131199E-2</v>
      </c>
      <c r="F15" s="420">
        <v>1.009090909090909E-2</v>
      </c>
      <c r="G15" s="422"/>
      <c r="I15" s="422"/>
    </row>
    <row r="16" spans="2:10" ht="15" customHeight="1" x14ac:dyDescent="0.2">
      <c r="B16" s="418">
        <v>37895</v>
      </c>
      <c r="C16" s="419">
        <v>8.0932384574689792E-2</v>
      </c>
      <c r="D16" s="420">
        <v>3.4099999999999998E-2</v>
      </c>
      <c r="E16" s="421">
        <v>4.6832384574689793E-2</v>
      </c>
      <c r="F16" s="420">
        <v>9.5700000000000004E-3</v>
      </c>
      <c r="G16" s="422"/>
      <c r="I16" s="422"/>
    </row>
    <row r="17" spans="2:12" ht="15" customHeight="1" x14ac:dyDescent="0.2">
      <c r="B17" s="418">
        <v>37926</v>
      </c>
      <c r="C17" s="419">
        <v>7.8022360355534212E-2</v>
      </c>
      <c r="D17" s="420">
        <v>3.3399999999999999E-2</v>
      </c>
      <c r="E17" s="421">
        <v>4.4622360355534213E-2</v>
      </c>
      <c r="F17" s="420">
        <v>9.3526315789473676E-3</v>
      </c>
      <c r="G17" s="422"/>
      <c r="I17" s="422"/>
    </row>
    <row r="18" spans="2:12" ht="15" customHeight="1" x14ac:dyDescent="0.2">
      <c r="B18" s="418">
        <v>37956</v>
      </c>
      <c r="C18" s="419">
        <v>7.306294169367844E-2</v>
      </c>
      <c r="D18" s="420">
        <v>3.39E-2</v>
      </c>
      <c r="E18" s="421">
        <v>3.9162941693678441E-2</v>
      </c>
      <c r="F18" s="420">
        <v>1.0266666666666667E-2</v>
      </c>
      <c r="G18" s="422"/>
      <c r="I18" s="422"/>
    </row>
    <row r="19" spans="2:12" ht="15" customHeight="1" x14ac:dyDescent="0.2">
      <c r="B19" s="418">
        <v>37987</v>
      </c>
      <c r="C19" s="420">
        <v>7.6876704446381866E-2</v>
      </c>
      <c r="D19" s="420">
        <v>3.3399999999999999E-2</v>
      </c>
      <c r="E19" s="421">
        <v>4.3476704446381867E-2</v>
      </c>
      <c r="F19" s="420">
        <v>9.4649999999999995E-3</v>
      </c>
      <c r="G19" s="422"/>
      <c r="I19" s="422"/>
    </row>
    <row r="20" spans="2:12" ht="15" customHeight="1" x14ac:dyDescent="0.2">
      <c r="B20" s="418">
        <v>38018</v>
      </c>
      <c r="C20" s="420">
        <v>8.1186416437043676E-2</v>
      </c>
      <c r="D20" s="420">
        <v>3.3399999999999999E-2</v>
      </c>
      <c r="E20" s="421">
        <v>4.7786416437043684E-2</v>
      </c>
      <c r="F20" s="420">
        <v>1.0525E-2</v>
      </c>
      <c r="G20" s="422"/>
      <c r="I20" s="422"/>
    </row>
    <row r="21" spans="2:12" ht="15" customHeight="1" x14ac:dyDescent="0.2">
      <c r="B21" s="418">
        <v>38047</v>
      </c>
      <c r="C21" s="420">
        <v>7.8018957449457582E-2</v>
      </c>
      <c r="D21" s="420">
        <v>3.27E-2</v>
      </c>
      <c r="E21" s="421">
        <v>4.5318957449457589E-2</v>
      </c>
      <c r="F21" s="420">
        <v>1.0778260869565216E-2</v>
      </c>
      <c r="G21" s="422"/>
      <c r="I21" s="422"/>
    </row>
    <row r="22" spans="2:12" ht="15" customHeight="1" x14ac:dyDescent="0.2">
      <c r="B22" s="418">
        <v>38078</v>
      </c>
      <c r="C22" s="420">
        <v>7.9427696975473819E-2</v>
      </c>
      <c r="D22" s="420">
        <v>3.3300000000000003E-2</v>
      </c>
      <c r="E22" s="421">
        <v>4.6127696975473816E-2</v>
      </c>
      <c r="F22" s="420">
        <v>9.1749999999999991E-3</v>
      </c>
      <c r="G22" s="422"/>
      <c r="I22" s="422"/>
    </row>
    <row r="23" spans="2:12" ht="15" customHeight="1" x14ac:dyDescent="0.2">
      <c r="B23" s="418">
        <v>38108</v>
      </c>
      <c r="C23" s="420">
        <v>7.6221918170095396E-2</v>
      </c>
      <c r="D23" s="420">
        <v>3.3300000000000003E-2</v>
      </c>
      <c r="E23" s="421">
        <v>4.2921918170095399E-2</v>
      </c>
      <c r="F23" s="420">
        <v>9.6473684210526319E-3</v>
      </c>
      <c r="G23" s="422"/>
      <c r="I23" s="422"/>
    </row>
    <row r="24" spans="2:12" ht="15" customHeight="1" x14ac:dyDescent="0.2">
      <c r="B24" s="418">
        <v>38139</v>
      </c>
      <c r="C24" s="420">
        <v>7.3858160504660611E-2</v>
      </c>
      <c r="D24" s="420">
        <v>3.2899999999999999E-2</v>
      </c>
      <c r="E24" s="421">
        <v>4.0958160504660605E-2</v>
      </c>
      <c r="F24" s="420">
        <v>8.6454545454545447E-3</v>
      </c>
      <c r="G24" s="422"/>
      <c r="I24" s="422"/>
    </row>
    <row r="25" spans="2:12" ht="15" customHeight="1" x14ac:dyDescent="0.2">
      <c r="B25" s="418">
        <v>38169</v>
      </c>
      <c r="C25" s="420">
        <v>7.4532390068382581E-2</v>
      </c>
      <c r="D25" s="420">
        <v>3.3300000000000003E-2</v>
      </c>
      <c r="E25" s="421">
        <v>4.1232390068382585E-2</v>
      </c>
      <c r="F25" s="420">
        <v>7.2454545454545445E-3</v>
      </c>
      <c r="G25" s="422"/>
      <c r="I25" s="422"/>
    </row>
    <row r="26" spans="2:12" ht="15" customHeight="1" x14ac:dyDescent="0.2">
      <c r="B26" s="418">
        <v>38200</v>
      </c>
      <c r="C26" s="420">
        <v>6.9718285507652911E-2</v>
      </c>
      <c r="D26" s="420">
        <v>3.32E-2</v>
      </c>
      <c r="E26" s="421">
        <v>3.651828550765291E-2</v>
      </c>
      <c r="F26" s="420">
        <v>6.6761904761904753E-3</v>
      </c>
      <c r="G26" s="422"/>
      <c r="I26" s="422"/>
    </row>
    <row r="27" spans="2:12" ht="15" customHeight="1" x14ac:dyDescent="0.2">
      <c r="B27" s="418">
        <v>38231</v>
      </c>
      <c r="C27" s="420">
        <v>7.3198062226611432E-2</v>
      </c>
      <c r="D27" s="420">
        <v>3.32E-2</v>
      </c>
      <c r="E27" s="421">
        <v>3.9998062226611425E-2</v>
      </c>
      <c r="F27" s="420">
        <v>6.3350000000000004E-3</v>
      </c>
      <c r="G27" s="423"/>
      <c r="I27" s="423"/>
    </row>
    <row r="28" spans="2:12" ht="15" customHeight="1" x14ac:dyDescent="0.2">
      <c r="B28" s="418">
        <v>38261</v>
      </c>
      <c r="C28" s="420">
        <v>7.7656026136116316E-2</v>
      </c>
      <c r="D28" s="420">
        <v>3.3399999999999999E-2</v>
      </c>
      <c r="E28" s="421">
        <v>4.4256026136116323E-2</v>
      </c>
      <c r="F28" s="420">
        <v>6.4857142857142856E-3</v>
      </c>
      <c r="G28" s="423"/>
      <c r="H28" s="423"/>
      <c r="I28" s="423"/>
    </row>
    <row r="29" spans="2:12" ht="15" customHeight="1" x14ac:dyDescent="0.2">
      <c r="B29" s="418">
        <v>38292</v>
      </c>
      <c r="C29" s="420">
        <v>7.4716350853606478E-2</v>
      </c>
      <c r="D29" s="420">
        <v>3.3000000000000002E-2</v>
      </c>
      <c r="E29" s="421">
        <v>4.1716350853606476E-2</v>
      </c>
      <c r="F29" s="420">
        <v>5.9136363636363631E-3</v>
      </c>
      <c r="G29" s="423"/>
      <c r="I29" s="423"/>
      <c r="J29" s="424"/>
      <c r="L29" s="425"/>
    </row>
    <row r="30" spans="2:12" ht="15" customHeight="1" x14ac:dyDescent="0.2">
      <c r="B30" s="418">
        <v>38322</v>
      </c>
      <c r="C30" s="420">
        <v>7.6159614184499055E-2</v>
      </c>
      <c r="D30" s="420">
        <v>3.3099999999999997E-2</v>
      </c>
      <c r="E30" s="421">
        <v>4.3059614184499058E-2</v>
      </c>
      <c r="F30" s="420">
        <v>4.6999999999999993E-3</v>
      </c>
      <c r="G30" s="423"/>
      <c r="H30" s="423"/>
      <c r="I30" s="423"/>
      <c r="J30" s="424"/>
      <c r="L30" s="425"/>
    </row>
    <row r="31" spans="2:12" ht="15" customHeight="1" x14ac:dyDescent="0.2">
      <c r="B31" s="418">
        <v>38353</v>
      </c>
      <c r="C31" s="420">
        <v>7.4143497950236822E-2</v>
      </c>
      <c r="D31" s="420">
        <v>3.2899999999999999E-2</v>
      </c>
      <c r="E31" s="421">
        <v>4.1243497950236824E-2</v>
      </c>
      <c r="F31" s="420">
        <v>3.6049999999999997E-3</v>
      </c>
      <c r="G31" s="423"/>
      <c r="H31" s="423"/>
      <c r="I31" s="423"/>
      <c r="J31" s="425"/>
      <c r="L31" s="425"/>
    </row>
    <row r="32" spans="2:12" ht="15" customHeight="1" x14ac:dyDescent="0.2">
      <c r="B32" s="418">
        <v>38384</v>
      </c>
      <c r="C32" s="420">
        <v>7.3280095294515304E-2</v>
      </c>
      <c r="D32" s="420">
        <v>3.3099999999999997E-2</v>
      </c>
      <c r="E32" s="421">
        <v>4.0180095294515307E-2</v>
      </c>
      <c r="F32" s="420">
        <v>3.7699999999999999E-3</v>
      </c>
      <c r="G32" s="423"/>
      <c r="H32" s="423"/>
      <c r="I32" s="423"/>
      <c r="J32" s="425"/>
      <c r="L32" s="425"/>
    </row>
    <row r="33" spans="2:12" ht="15" customHeight="1" x14ac:dyDescent="0.2">
      <c r="B33" s="418">
        <v>38412</v>
      </c>
      <c r="C33" s="420">
        <v>7.2964109065585772E-2</v>
      </c>
      <c r="D33" s="420">
        <v>3.2899999999999999E-2</v>
      </c>
      <c r="E33" s="421">
        <v>4.0064109065585773E-2</v>
      </c>
      <c r="F33" s="420">
        <v>4.0857142857142854E-3</v>
      </c>
      <c r="G33" s="423"/>
      <c r="H33" s="423"/>
      <c r="I33" s="423"/>
      <c r="J33" s="425"/>
      <c r="L33" s="425"/>
    </row>
    <row r="34" spans="2:12" ht="15" customHeight="1" x14ac:dyDescent="0.2">
      <c r="B34" s="418">
        <v>38443</v>
      </c>
      <c r="C34" s="420">
        <v>7.3037711675934286E-2</v>
      </c>
      <c r="D34" s="420">
        <v>3.2599999999999997E-2</v>
      </c>
      <c r="E34" s="421">
        <v>4.0437711675934296E-2</v>
      </c>
      <c r="F34" s="420">
        <v>5.6449999999999998E-3</v>
      </c>
      <c r="G34" s="423"/>
      <c r="H34" s="423"/>
      <c r="I34" s="423"/>
      <c r="J34" s="425"/>
      <c r="K34" s="423"/>
      <c r="L34" s="426"/>
    </row>
    <row r="35" spans="2:12" ht="15" customHeight="1" x14ac:dyDescent="0.2">
      <c r="B35" s="418">
        <v>38473</v>
      </c>
      <c r="C35" s="420">
        <v>6.9404811810238651E-2</v>
      </c>
      <c r="D35" s="420">
        <v>3.27E-2</v>
      </c>
      <c r="E35" s="421">
        <v>3.6704811810238644E-2</v>
      </c>
      <c r="F35" s="420">
        <v>5.976470588235294E-3</v>
      </c>
      <c r="G35" s="423"/>
      <c r="H35" s="423"/>
      <c r="I35" s="423"/>
      <c r="J35" s="425"/>
    </row>
    <row r="36" spans="2:12" ht="15" customHeight="1" x14ac:dyDescent="0.2">
      <c r="B36" s="418">
        <v>38504</v>
      </c>
      <c r="C36" s="420">
        <v>7.0437819120608675E-2</v>
      </c>
      <c r="D36" s="420">
        <v>3.2099999999999997E-2</v>
      </c>
      <c r="E36" s="421">
        <v>3.8337819120608671E-2</v>
      </c>
      <c r="F36" s="420">
        <v>5.9545454545454546E-3</v>
      </c>
      <c r="G36" s="423"/>
      <c r="H36" s="423"/>
      <c r="I36" s="423"/>
      <c r="J36" s="425"/>
    </row>
    <row r="37" spans="2:12" ht="15" customHeight="1" x14ac:dyDescent="0.2">
      <c r="B37" s="418">
        <v>38534</v>
      </c>
      <c r="C37" s="420">
        <v>6.8028037369325195E-2</v>
      </c>
      <c r="D37" s="420">
        <v>3.2300000000000002E-2</v>
      </c>
      <c r="E37" s="421">
        <v>3.5728037369325193E-2</v>
      </c>
      <c r="F37" s="420">
        <v>5.6666666666666662E-3</v>
      </c>
      <c r="G37" s="425"/>
      <c r="H37" s="425"/>
      <c r="I37" s="425"/>
      <c r="J37" s="425"/>
    </row>
    <row r="38" spans="2:12" ht="15" customHeight="1" x14ac:dyDescent="0.2">
      <c r="B38" s="418">
        <v>38565</v>
      </c>
      <c r="C38" s="420">
        <v>6.8740939479752128E-2</v>
      </c>
      <c r="D38" s="420">
        <v>3.2599999999999997E-2</v>
      </c>
      <c r="E38" s="421">
        <v>3.6140939479752138E-2</v>
      </c>
      <c r="F38" s="420">
        <v>4.7772727272727272E-3</v>
      </c>
      <c r="G38" s="425"/>
      <c r="H38" s="425"/>
      <c r="I38" s="425"/>
      <c r="J38" s="425"/>
    </row>
    <row r="39" spans="2:12" ht="15" customHeight="1" x14ac:dyDescent="0.2">
      <c r="B39" s="418">
        <v>38596</v>
      </c>
      <c r="C39" s="420">
        <v>7.0476448598236097E-2</v>
      </c>
      <c r="D39" s="420">
        <v>3.2300000000000002E-2</v>
      </c>
      <c r="E39" s="421">
        <v>3.8176448598236094E-2</v>
      </c>
      <c r="F39" s="420">
        <v>3.9904761904761901E-3</v>
      </c>
      <c r="G39" s="425"/>
      <c r="H39" s="425"/>
      <c r="I39" s="425"/>
      <c r="J39" s="425"/>
    </row>
    <row r="40" spans="2:12" ht="15" customHeight="1" x14ac:dyDescent="0.2">
      <c r="B40" s="418">
        <v>38626</v>
      </c>
      <c r="C40" s="420">
        <v>6.6531080833221581E-2</v>
      </c>
      <c r="D40" s="420">
        <v>3.2300000000000002E-2</v>
      </c>
      <c r="E40" s="421">
        <v>3.4231080833221579E-2</v>
      </c>
      <c r="F40" s="420">
        <v>3.1142857142857144E-3</v>
      </c>
      <c r="G40" s="425"/>
      <c r="H40" s="425"/>
      <c r="I40" s="425"/>
      <c r="J40" s="425"/>
    </row>
    <row r="41" spans="2:12" ht="15" customHeight="1" x14ac:dyDescent="0.2">
      <c r="B41" s="418">
        <v>38657</v>
      </c>
      <c r="C41" s="420">
        <v>6.8698185213716914E-2</v>
      </c>
      <c r="D41" s="420">
        <v>3.3700000000000001E-2</v>
      </c>
      <c r="E41" s="421">
        <v>3.4998185213716913E-2</v>
      </c>
      <c r="F41" s="420">
        <v>3.6909090909090906E-3</v>
      </c>
      <c r="G41" s="425"/>
      <c r="H41" s="425"/>
      <c r="I41" s="425"/>
      <c r="J41" s="425"/>
    </row>
    <row r="42" spans="2:12" ht="15" customHeight="1" x14ac:dyDescent="0.2">
      <c r="B42" s="418">
        <v>38687</v>
      </c>
      <c r="C42" s="420">
        <v>6.8558255004269972E-2</v>
      </c>
      <c r="D42" s="420">
        <v>3.4599999999999999E-2</v>
      </c>
      <c r="E42" s="421">
        <v>3.3958255004269973E-2</v>
      </c>
      <c r="F42" s="420">
        <v>3.5600000000000002E-3</v>
      </c>
      <c r="G42" s="424"/>
      <c r="H42" s="423"/>
      <c r="I42" s="425"/>
    </row>
    <row r="43" spans="2:12" ht="15" customHeight="1" x14ac:dyDescent="0.2">
      <c r="B43" s="418">
        <v>38718</v>
      </c>
      <c r="C43" s="420">
        <v>6.7403427245389877E-2</v>
      </c>
      <c r="D43" s="420">
        <v>3.4300000000000004E-2</v>
      </c>
      <c r="E43" s="421">
        <v>3.3103427245389866E-2</v>
      </c>
      <c r="F43" s="420">
        <v>3.5571428571428572E-3</v>
      </c>
      <c r="G43" s="424"/>
      <c r="H43" s="423"/>
      <c r="I43" s="425"/>
    </row>
    <row r="44" spans="2:12" ht="15" customHeight="1" x14ac:dyDescent="0.2">
      <c r="B44" s="418">
        <v>38749</v>
      </c>
      <c r="C44" s="420">
        <v>6.8865667759044083E-2</v>
      </c>
      <c r="D44" s="420">
        <v>3.5299999999999998E-2</v>
      </c>
      <c r="E44" s="421">
        <v>3.3565667759044085E-2</v>
      </c>
      <c r="F44" s="420">
        <v>3.6157894736842098E-3</v>
      </c>
      <c r="G44" s="413"/>
      <c r="H44" s="413"/>
      <c r="I44" s="413"/>
    </row>
    <row r="45" spans="2:12" ht="15" customHeight="1" x14ac:dyDescent="0.2">
      <c r="B45" s="418">
        <v>38777</v>
      </c>
      <c r="C45" s="420">
        <v>6.6343230442212894E-2</v>
      </c>
      <c r="D45" s="420">
        <v>3.7200000000000004E-2</v>
      </c>
      <c r="E45" s="421">
        <v>2.9143230442212897E-2</v>
      </c>
      <c r="F45" s="420">
        <v>3.6347826086956525E-3</v>
      </c>
      <c r="G45" s="413"/>
      <c r="H45" s="413"/>
      <c r="I45" s="413"/>
    </row>
    <row r="46" spans="2:12" ht="15" customHeight="1" x14ac:dyDescent="0.2">
      <c r="B46" s="418">
        <v>38808</v>
      </c>
      <c r="C46" s="420">
        <v>6.1035554301981591E-2</v>
      </c>
      <c r="D46" s="420">
        <v>3.7699999999999997E-2</v>
      </c>
      <c r="E46" s="421">
        <v>2.333555430198159E-2</v>
      </c>
      <c r="F46" s="420">
        <v>4.0722222222222219E-3</v>
      </c>
      <c r="G46" s="413"/>
      <c r="H46" s="413"/>
      <c r="I46" s="413"/>
    </row>
    <row r="47" spans="2:12" ht="15" customHeight="1" x14ac:dyDescent="0.2">
      <c r="B47" s="418">
        <v>38838</v>
      </c>
      <c r="C47" s="420">
        <v>6.7022793757099283E-2</v>
      </c>
      <c r="D47" s="420">
        <v>3.8300000000000001E-2</v>
      </c>
      <c r="E47" s="421">
        <v>2.8722793757099286E-2</v>
      </c>
      <c r="F47" s="420">
        <v>4.4238095238095243E-3</v>
      </c>
      <c r="G47" s="413"/>
      <c r="H47" s="413"/>
      <c r="I47" s="413"/>
    </row>
    <row r="48" spans="2:12" ht="15" customHeight="1" x14ac:dyDescent="0.2">
      <c r="B48" s="418">
        <v>38869</v>
      </c>
      <c r="C48" s="420">
        <v>6.5330253922717671E-2</v>
      </c>
      <c r="D48" s="420">
        <v>3.95E-2</v>
      </c>
      <c r="E48" s="421">
        <v>2.5830253922717671E-2</v>
      </c>
      <c r="F48" s="420">
        <v>5.3818181818181821E-3</v>
      </c>
      <c r="G48" s="413"/>
      <c r="H48" s="413"/>
      <c r="I48" s="413"/>
    </row>
    <row r="49" spans="2:10" ht="15" customHeight="1" x14ac:dyDescent="0.2">
      <c r="B49" s="418">
        <v>38899</v>
      </c>
      <c r="C49" s="420">
        <v>6.4275228259762673E-2</v>
      </c>
      <c r="D49" s="420">
        <v>4.0599999999999997E-2</v>
      </c>
      <c r="E49" s="421">
        <v>2.3675228259762669E-2</v>
      </c>
      <c r="F49" s="420">
        <v>6.045E-3</v>
      </c>
      <c r="G49" s="413"/>
      <c r="H49" s="413"/>
      <c r="I49" s="413"/>
    </row>
    <row r="50" spans="2:10" ht="15" customHeight="1" x14ac:dyDescent="0.2">
      <c r="B50" s="418">
        <v>38930</v>
      </c>
      <c r="C50" s="420">
        <v>6.4148854758480992E-2</v>
      </c>
      <c r="D50" s="420">
        <v>4.1900000000000007E-2</v>
      </c>
      <c r="E50" s="421">
        <v>2.2248854758480981E-2</v>
      </c>
      <c r="F50" s="420">
        <v>5.6045454545454541E-3</v>
      </c>
      <c r="G50" s="413"/>
      <c r="H50" s="413"/>
      <c r="I50" s="413"/>
    </row>
    <row r="51" spans="2:10" ht="15" customHeight="1" x14ac:dyDescent="0.2">
      <c r="B51" s="418">
        <v>38961</v>
      </c>
      <c r="C51" s="420">
        <v>6.4768695437151858E-2</v>
      </c>
      <c r="D51" s="420">
        <v>4.24E-2</v>
      </c>
      <c r="E51" s="421">
        <v>2.2368695437151861E-2</v>
      </c>
      <c r="F51" s="420">
        <v>5.409380952380952E-3</v>
      </c>
      <c r="G51" s="413"/>
      <c r="H51" s="413"/>
      <c r="I51" s="413"/>
    </row>
    <row r="52" spans="2:10" ht="15" customHeight="1" x14ac:dyDescent="0.2">
      <c r="B52" s="418">
        <v>38991</v>
      </c>
      <c r="C52" s="420">
        <v>6.4055943449549999E-2</v>
      </c>
      <c r="D52" s="420">
        <v>4.4400000000000002E-2</v>
      </c>
      <c r="E52" s="421">
        <v>1.965594344955E-2</v>
      </c>
      <c r="F52" s="420">
        <v>5.0454545454545448E-3</v>
      </c>
      <c r="G52" s="413"/>
      <c r="H52" s="413"/>
      <c r="I52" s="413"/>
    </row>
    <row r="53" spans="2:10" ht="15" customHeight="1" x14ac:dyDescent="0.2">
      <c r="B53" s="418">
        <v>39022</v>
      </c>
      <c r="C53" s="420">
        <v>5.966863357724838E-2</v>
      </c>
      <c r="D53" s="420">
        <v>4.5100000000000001E-2</v>
      </c>
      <c r="E53" s="421">
        <v>1.4568633577248384E-2</v>
      </c>
      <c r="F53" s="420">
        <v>4.4571428571428566E-3</v>
      </c>
      <c r="G53" s="413"/>
      <c r="H53" s="413"/>
      <c r="I53" s="413"/>
    </row>
    <row r="54" spans="2:10" ht="15" customHeight="1" x14ac:dyDescent="0.2">
      <c r="B54" s="418">
        <v>39052</v>
      </c>
      <c r="C54" s="420">
        <v>6.233135797217404E-2</v>
      </c>
      <c r="D54" s="420">
        <v>4.6399999999999997E-2</v>
      </c>
      <c r="E54" s="421">
        <v>1.5931357972174043E-2</v>
      </c>
      <c r="F54" s="420">
        <v>4.2684210526315785E-3</v>
      </c>
      <c r="G54" s="413"/>
      <c r="H54" s="413"/>
      <c r="I54" s="413"/>
    </row>
    <row r="55" spans="2:10" ht="15" customHeight="1" x14ac:dyDescent="0.2">
      <c r="B55" s="418">
        <v>39083</v>
      </c>
      <c r="C55" s="420">
        <v>6.2922857499983553E-2</v>
      </c>
      <c r="D55" s="420">
        <v>4.6300000000000001E-2</v>
      </c>
      <c r="E55" s="421">
        <v>1.6622857499983549E-2</v>
      </c>
      <c r="F55" s="420">
        <v>3.9523809523809529E-3</v>
      </c>
      <c r="G55" s="413"/>
      <c r="H55" s="413"/>
      <c r="I55" s="413"/>
    </row>
    <row r="56" spans="2:10" ht="15" customHeight="1" x14ac:dyDescent="0.2">
      <c r="B56" s="418">
        <v>39114</v>
      </c>
      <c r="C56" s="420">
        <v>6.4257585242876336E-2</v>
      </c>
      <c r="D56" s="420">
        <v>4.7199999999999999E-2</v>
      </c>
      <c r="E56" s="421">
        <v>1.705758524287633E-2</v>
      </c>
      <c r="F56" s="420">
        <v>3.8631578947368418E-3</v>
      </c>
      <c r="G56" s="413"/>
      <c r="H56" s="413"/>
      <c r="I56" s="413"/>
    </row>
    <row r="57" spans="2:10" ht="15" customHeight="1" x14ac:dyDescent="0.2">
      <c r="B57" s="418">
        <v>39142</v>
      </c>
      <c r="C57" s="420">
        <v>6.1149315462249006E-2</v>
      </c>
      <c r="D57" s="420">
        <v>4.8399999999999999E-2</v>
      </c>
      <c r="E57" s="421">
        <v>1.2749315462249005E-2</v>
      </c>
      <c r="F57" s="420">
        <v>4.2450000000000005E-3</v>
      </c>
      <c r="G57" s="413"/>
      <c r="H57" s="413"/>
      <c r="I57" s="413"/>
    </row>
    <row r="58" spans="2:10" ht="15" customHeight="1" x14ac:dyDescent="0.2">
      <c r="B58" s="418">
        <v>39173</v>
      </c>
      <c r="C58" s="420">
        <v>6.161629141240111E-2</v>
      </c>
      <c r="D58" s="420">
        <v>4.8899999999999999E-2</v>
      </c>
      <c r="E58" s="421">
        <v>1.2716291412401111E-2</v>
      </c>
      <c r="F58" s="420">
        <v>3.7823529411764702E-3</v>
      </c>
      <c r="G58" s="413"/>
      <c r="H58" s="427"/>
      <c r="I58" s="428"/>
      <c r="J58" s="429"/>
    </row>
    <row r="59" spans="2:10" ht="15" customHeight="1" x14ac:dyDescent="0.2">
      <c r="B59" s="418">
        <v>39203</v>
      </c>
      <c r="C59" s="420">
        <v>6.1641886135215061E-2</v>
      </c>
      <c r="D59" s="420">
        <v>4.9200000000000001E-2</v>
      </c>
      <c r="E59" s="421">
        <v>1.2441886135215059E-2</v>
      </c>
      <c r="F59" s="420">
        <v>2.6842105263157894E-3</v>
      </c>
      <c r="G59" s="413"/>
      <c r="H59" s="427"/>
      <c r="I59" s="428"/>
      <c r="J59" s="429"/>
    </row>
    <row r="60" spans="2:10" ht="15" customHeight="1" x14ac:dyDescent="0.2">
      <c r="B60" s="418">
        <v>39234</v>
      </c>
      <c r="C60" s="420">
        <v>6.3077594527122763E-2</v>
      </c>
      <c r="D60" s="420">
        <v>5.0499999999999996E-2</v>
      </c>
      <c r="E60" s="421">
        <v>1.2577594527122767E-2</v>
      </c>
      <c r="F60" s="420">
        <v>2.1549999999999998E-3</v>
      </c>
      <c r="G60" s="413"/>
      <c r="H60" s="427"/>
      <c r="I60" s="428"/>
      <c r="J60" s="429"/>
    </row>
    <row r="61" spans="2:10" ht="15" customHeight="1" x14ac:dyDescent="0.2">
      <c r="B61" s="418">
        <v>39264</v>
      </c>
      <c r="C61" s="420">
        <v>6.052144850523563E-2</v>
      </c>
      <c r="D61" s="420">
        <v>5.0700000000000002E-2</v>
      </c>
      <c r="E61" s="421">
        <v>9.8214485052356259E-3</v>
      </c>
      <c r="F61" s="420">
        <v>3.0736842105263157E-3</v>
      </c>
      <c r="G61" s="413"/>
      <c r="H61" s="427"/>
      <c r="I61" s="428"/>
      <c r="J61" s="429"/>
    </row>
    <row r="62" spans="2:10" ht="15" customHeight="1" x14ac:dyDescent="0.2">
      <c r="B62" s="418">
        <v>39295</v>
      </c>
      <c r="C62" s="420">
        <v>6.513394441645913E-2</v>
      </c>
      <c r="D62" s="420">
        <v>5.21E-2</v>
      </c>
      <c r="E62" s="421">
        <v>1.3033944416459135E-2</v>
      </c>
      <c r="F62" s="420">
        <v>5.971428571428572E-3</v>
      </c>
      <c r="G62" s="413"/>
      <c r="H62" s="427"/>
      <c r="I62" s="428"/>
      <c r="J62" s="429"/>
    </row>
    <row r="63" spans="2:10" ht="15" customHeight="1" x14ac:dyDescent="0.2">
      <c r="B63" s="418">
        <v>39326</v>
      </c>
      <c r="C63" s="420">
        <v>6.2053611340637325E-2</v>
      </c>
      <c r="D63" s="420">
        <v>5.3899999999999997E-2</v>
      </c>
      <c r="E63" s="421">
        <v>8.1536113406373272E-3</v>
      </c>
      <c r="F63" s="420">
        <v>7.1235294117647065E-3</v>
      </c>
      <c r="G63" s="413"/>
      <c r="H63" s="427"/>
      <c r="I63" s="428"/>
      <c r="J63" s="429"/>
    </row>
    <row r="64" spans="2:10" ht="15" customHeight="1" x14ac:dyDescent="0.2">
      <c r="B64" s="418">
        <v>39356</v>
      </c>
      <c r="C64" s="420">
        <v>6.5945830691685262E-2</v>
      </c>
      <c r="D64" s="420">
        <v>5.3399999999999996E-2</v>
      </c>
      <c r="E64" s="421">
        <v>1.2545830691685262E-2</v>
      </c>
      <c r="F64" s="420">
        <v>5.966666666666667E-3</v>
      </c>
      <c r="G64" s="413"/>
      <c r="H64" s="427"/>
      <c r="I64" s="428"/>
      <c r="J64" s="429"/>
    </row>
    <row r="65" spans="2:11" ht="15" customHeight="1" x14ac:dyDescent="0.2">
      <c r="B65" s="418">
        <v>39387</v>
      </c>
      <c r="C65" s="420">
        <v>6.2053934507380573E-2</v>
      </c>
      <c r="D65" s="420">
        <v>5.33E-2</v>
      </c>
      <c r="E65" s="421">
        <v>8.7539345073805747E-3</v>
      </c>
      <c r="F65" s="420">
        <v>7.6578947368421057E-3</v>
      </c>
      <c r="G65" s="413"/>
      <c r="H65" s="427"/>
      <c r="I65" s="428"/>
      <c r="J65" s="429"/>
    </row>
    <row r="66" spans="2:11" ht="15" customHeight="1" x14ac:dyDescent="0.2">
      <c r="B66" s="418">
        <v>39417</v>
      </c>
      <c r="C66" s="420">
        <v>6.9192955712177845E-2</v>
      </c>
      <c r="D66" s="420">
        <v>5.5099999999999996E-2</v>
      </c>
      <c r="E66" s="421">
        <v>1.4092955712177843E-2</v>
      </c>
      <c r="F66" s="420">
        <v>9.2631578947368412E-3</v>
      </c>
      <c r="G66" s="413"/>
      <c r="H66" s="427"/>
      <c r="I66" s="428"/>
      <c r="J66" s="429"/>
    </row>
    <row r="67" spans="2:11" ht="15" customHeight="1" x14ac:dyDescent="0.2">
      <c r="B67" s="430">
        <v>39448</v>
      </c>
      <c r="C67" s="419">
        <v>7.2341677138315547E-2</v>
      </c>
      <c r="D67" s="420">
        <v>5.33E-2</v>
      </c>
      <c r="E67" s="421">
        <v>1.904167713831555E-2</v>
      </c>
      <c r="F67" s="420">
        <v>1.0044444444444444E-2</v>
      </c>
      <c r="G67" s="413"/>
      <c r="H67" s="427"/>
      <c r="I67" s="428"/>
    </row>
    <row r="68" spans="2:11" ht="15" customHeight="1" x14ac:dyDescent="0.2">
      <c r="B68" s="430">
        <v>39479</v>
      </c>
      <c r="C68" s="419">
        <v>7.1091443899728116E-2</v>
      </c>
      <c r="D68" s="420">
        <v>5.2499999999999998E-2</v>
      </c>
      <c r="E68" s="421">
        <v>1.8591443899728121E-2</v>
      </c>
      <c r="F68" s="420">
        <v>1.1040000000000001E-2</v>
      </c>
      <c r="G68" s="413"/>
      <c r="H68" s="427"/>
      <c r="I68" s="428"/>
      <c r="J68" s="429"/>
      <c r="K68" s="431"/>
    </row>
    <row r="69" spans="2:11" ht="15" customHeight="1" x14ac:dyDescent="0.2">
      <c r="B69" s="430">
        <v>39508</v>
      </c>
      <c r="C69" s="419">
        <v>6.9436982310002726E-2</v>
      </c>
      <c r="D69" s="420">
        <v>5.3600000000000002E-2</v>
      </c>
      <c r="E69" s="421">
        <v>1.5836982310002724E-2</v>
      </c>
      <c r="F69" s="420">
        <v>1.2742105263157895E-2</v>
      </c>
      <c r="G69" s="413"/>
      <c r="H69" s="427"/>
      <c r="I69" s="428"/>
      <c r="J69" s="429"/>
      <c r="K69" s="431"/>
    </row>
    <row r="70" spans="2:11" ht="15" customHeight="1" x14ac:dyDescent="0.2">
      <c r="B70" s="430">
        <v>39539</v>
      </c>
      <c r="C70" s="419">
        <v>7.5414885751144356E-2</v>
      </c>
      <c r="D70" s="420">
        <v>5.4699999999999999E-2</v>
      </c>
      <c r="E70" s="421">
        <v>2.0714885751144357E-2</v>
      </c>
      <c r="F70" s="420">
        <v>1.1172727272727273E-2</v>
      </c>
      <c r="K70" s="431"/>
    </row>
    <row r="71" spans="2:11" ht="15" customHeight="1" x14ac:dyDescent="0.2">
      <c r="B71" s="430">
        <v>39569</v>
      </c>
      <c r="C71" s="419">
        <v>7.253207222421304E-2</v>
      </c>
      <c r="D71" s="420">
        <v>5.4699999999999999E-2</v>
      </c>
      <c r="E71" s="421">
        <v>1.7832072224213045E-2</v>
      </c>
      <c r="F71" s="420">
        <v>9.7400000000000004E-3</v>
      </c>
      <c r="K71" s="431"/>
    </row>
    <row r="72" spans="2:11" ht="15" customHeight="1" x14ac:dyDescent="0.2">
      <c r="B72" s="430">
        <v>39600</v>
      </c>
      <c r="C72" s="419">
        <v>7.1014026888796489E-2</v>
      </c>
      <c r="D72" s="419">
        <v>5.5199999999999999E-2</v>
      </c>
      <c r="E72" s="421">
        <v>1.58140268887965E-2</v>
      </c>
      <c r="F72" s="420">
        <v>9.9450000000000007E-3</v>
      </c>
    </row>
    <row r="73" spans="2:11" ht="15" customHeight="1" x14ac:dyDescent="0.2">
      <c r="B73" s="430">
        <v>39630</v>
      </c>
      <c r="C73" s="419">
        <v>7.2741816468952059E-2</v>
      </c>
      <c r="D73" s="419">
        <v>5.62E-2</v>
      </c>
      <c r="E73" s="421">
        <v>1.6541816468952062E-2</v>
      </c>
      <c r="F73" s="420">
        <v>1.1090909090909091E-2</v>
      </c>
    </row>
    <row r="74" spans="2:11" ht="15" customHeight="1" x14ac:dyDescent="0.2">
      <c r="B74" s="430">
        <v>39661</v>
      </c>
      <c r="C74" s="419">
        <v>7.3960814127520896E-2</v>
      </c>
      <c r="D74" s="419">
        <v>5.6100000000000004E-2</v>
      </c>
      <c r="E74" s="421">
        <v>1.7860814127520896E-2</v>
      </c>
      <c r="F74" s="420">
        <v>1.0985714285714286E-2</v>
      </c>
    </row>
    <row r="75" spans="2:11" ht="15" customHeight="1" x14ac:dyDescent="0.2">
      <c r="B75" s="430">
        <v>39692</v>
      </c>
      <c r="C75" s="419">
        <v>7.5087051710559932E-2</v>
      </c>
      <c r="D75" s="419">
        <v>5.7699999999999994E-2</v>
      </c>
      <c r="E75" s="421">
        <v>1.7387051710559938E-2</v>
      </c>
      <c r="F75" s="420">
        <v>1.3957142857142859E-2</v>
      </c>
    </row>
    <row r="76" spans="2:11" ht="15" customHeight="1" x14ac:dyDescent="0.2">
      <c r="B76" s="430">
        <v>39722</v>
      </c>
      <c r="C76" s="419">
        <v>8.1513352478443477E-2</v>
      </c>
      <c r="D76" s="419">
        <v>5.7800000000000004E-2</v>
      </c>
      <c r="E76" s="421">
        <v>2.3713352478443469E-2</v>
      </c>
      <c r="F76" s="420">
        <v>2.8543478260869563E-2</v>
      </c>
    </row>
    <row r="77" spans="2:11" ht="15" customHeight="1" x14ac:dyDescent="0.2">
      <c r="B77" s="430">
        <v>39753</v>
      </c>
      <c r="C77" s="419">
        <v>8.3186770225360807E-2</v>
      </c>
      <c r="D77" s="419">
        <v>5.1200000000000002E-2</v>
      </c>
      <c r="E77" s="421">
        <v>3.1986770225360804E-2</v>
      </c>
      <c r="F77" s="420">
        <v>4.4824999999999997E-2</v>
      </c>
    </row>
    <row r="78" spans="2:11" ht="15" customHeight="1" x14ac:dyDescent="0.2">
      <c r="B78" s="430">
        <v>39783</v>
      </c>
      <c r="C78" s="419">
        <v>8.3919842597812391E-2</v>
      </c>
      <c r="D78" s="419">
        <v>4.5100000000000001E-2</v>
      </c>
      <c r="E78" s="421">
        <v>3.881984259781239E-2</v>
      </c>
      <c r="F78" s="420">
        <v>4.8761904761904756E-2</v>
      </c>
    </row>
    <row r="79" spans="2:11" ht="15" customHeight="1" x14ac:dyDescent="0.2">
      <c r="B79" s="430">
        <v>39814</v>
      </c>
      <c r="C79" s="419">
        <v>8.1196114209713913E-2</v>
      </c>
      <c r="D79" s="419">
        <v>3.7599999999999995E-2</v>
      </c>
      <c r="E79" s="421">
        <v>4.3596114209713918E-2</v>
      </c>
      <c r="F79" s="420">
        <v>4.7E-2</v>
      </c>
    </row>
    <row r="80" spans="2:11" ht="15" customHeight="1" x14ac:dyDescent="0.2">
      <c r="B80" s="430">
        <v>39845</v>
      </c>
      <c r="C80" s="419">
        <v>8.2923631903378342E-2</v>
      </c>
      <c r="D80" s="419">
        <v>3.3799999999999997E-2</v>
      </c>
      <c r="E80" s="421">
        <v>4.9123631903378345E-2</v>
      </c>
      <c r="F80" s="420">
        <v>4.7104999999999994E-2</v>
      </c>
    </row>
    <row r="81" spans="2:10" ht="15" customHeight="1" x14ac:dyDescent="0.2">
      <c r="B81" s="430">
        <v>39873</v>
      </c>
      <c r="C81" s="419">
        <v>8.7890067118710433E-2</v>
      </c>
      <c r="D81" s="419">
        <v>3.1099999999999999E-2</v>
      </c>
      <c r="E81" s="421">
        <v>5.679006711871043E-2</v>
      </c>
      <c r="F81" s="420">
        <v>5.015E-2</v>
      </c>
    </row>
    <row r="82" spans="2:10" ht="15" customHeight="1" x14ac:dyDescent="0.2">
      <c r="B82" s="430">
        <v>39904</v>
      </c>
      <c r="C82" s="419">
        <v>8.9831636525161823E-2</v>
      </c>
      <c r="D82" s="419">
        <v>2.81E-2</v>
      </c>
      <c r="E82" s="421">
        <v>6.1731636525161823E-2</v>
      </c>
      <c r="F82" s="420">
        <v>4.5485000000000005E-2</v>
      </c>
    </row>
    <row r="83" spans="2:10" ht="15" customHeight="1" x14ac:dyDescent="0.2">
      <c r="B83" s="430">
        <v>39934</v>
      </c>
      <c r="C83" s="419">
        <v>8.7428603758898063E-2</v>
      </c>
      <c r="D83" s="419">
        <v>2.76E-2</v>
      </c>
      <c r="E83" s="421">
        <v>5.982860375889807E-2</v>
      </c>
      <c r="F83" s="420">
        <v>3.4757894736842106E-2</v>
      </c>
    </row>
    <row r="84" spans="2:10" ht="15" customHeight="1" x14ac:dyDescent="0.2">
      <c r="B84" s="430">
        <v>39965</v>
      </c>
      <c r="C84" s="419">
        <v>9.2204559499527716E-2</v>
      </c>
      <c r="D84" s="419">
        <v>2.7900000000000001E-2</v>
      </c>
      <c r="E84" s="421">
        <v>6.4304559499527722E-2</v>
      </c>
      <c r="F84" s="420">
        <v>3.3472727272727279E-2</v>
      </c>
      <c r="H84" s="424"/>
      <c r="I84" s="423"/>
      <c r="J84" s="425"/>
    </row>
    <row r="85" spans="2:10" ht="15" customHeight="1" x14ac:dyDescent="0.2">
      <c r="B85" s="430">
        <v>39995</v>
      </c>
      <c r="C85" s="419">
        <v>9.2168061928734252E-2</v>
      </c>
      <c r="D85" s="419">
        <v>2.6200000000000001E-2</v>
      </c>
      <c r="E85" s="421">
        <v>6.5968061928734251E-2</v>
      </c>
      <c r="F85" s="420">
        <v>3.7839130434782604E-2</v>
      </c>
      <c r="H85" s="424"/>
      <c r="I85" s="423"/>
      <c r="J85" s="425"/>
    </row>
    <row r="86" spans="2:10" ht="15" customHeight="1" x14ac:dyDescent="0.2">
      <c r="B86" s="430">
        <v>40026</v>
      </c>
      <c r="C86" s="419">
        <v>8.7248694430709206E-2</v>
      </c>
      <c r="D86" s="419">
        <v>2.5399999999999999E-2</v>
      </c>
      <c r="E86" s="421">
        <v>6.18486944307092E-2</v>
      </c>
      <c r="F86" s="420">
        <v>2.9457142857142859E-2</v>
      </c>
      <c r="G86" s="432"/>
      <c r="H86" s="424"/>
      <c r="I86" s="423"/>
      <c r="J86" s="425"/>
    </row>
    <row r="87" spans="2:10" ht="15" customHeight="1" x14ac:dyDescent="0.2">
      <c r="B87" s="430">
        <v>40057</v>
      </c>
      <c r="C87" s="419">
        <v>8.943549428141323E-2</v>
      </c>
      <c r="D87" s="419">
        <v>2.3599999999999999E-2</v>
      </c>
      <c r="E87" s="421">
        <v>6.5835494281413234E-2</v>
      </c>
      <c r="F87" s="420">
        <v>2.813636363636364E-2</v>
      </c>
      <c r="G87" s="432"/>
      <c r="H87" s="424"/>
      <c r="I87" s="423"/>
      <c r="J87" s="425"/>
    </row>
    <row r="88" spans="2:10" ht="15" customHeight="1" x14ac:dyDescent="0.2">
      <c r="B88" s="430">
        <v>40087</v>
      </c>
      <c r="C88" s="419">
        <v>8.7415797316853658E-2</v>
      </c>
      <c r="D88" s="419">
        <v>2.4199999999999999E-2</v>
      </c>
      <c r="E88" s="421">
        <v>6.3215797316853659E-2</v>
      </c>
      <c r="F88" s="420">
        <v>2.5222727272727272E-2</v>
      </c>
      <c r="G88" s="432"/>
      <c r="H88" s="424"/>
      <c r="I88" s="423"/>
      <c r="J88" s="425"/>
    </row>
    <row r="89" spans="2:10" ht="15" customHeight="1" x14ac:dyDescent="0.2">
      <c r="B89" s="430">
        <v>40118</v>
      </c>
      <c r="C89" s="419">
        <v>9.0186943694855803E-2</v>
      </c>
      <c r="D89" s="419">
        <v>2.4799999999999999E-2</v>
      </c>
      <c r="E89" s="421">
        <v>6.5386943694855801E-2</v>
      </c>
      <c r="F89" s="420">
        <v>2.5766666666666667E-2</v>
      </c>
      <c r="G89" s="432"/>
      <c r="H89" s="424"/>
      <c r="I89" s="423"/>
      <c r="J89" s="425"/>
    </row>
    <row r="90" spans="2:10" ht="15" customHeight="1" x14ac:dyDescent="0.2">
      <c r="B90" s="430">
        <v>40148</v>
      </c>
      <c r="C90" s="419">
        <v>8.7219131092575869E-2</v>
      </c>
      <c r="D90" s="419">
        <v>2.4199999999999999E-2</v>
      </c>
      <c r="E90" s="421">
        <v>6.301913109257587E-2</v>
      </c>
      <c r="F90" s="420">
        <v>2.455454545454545E-2</v>
      </c>
      <c r="G90" s="413"/>
      <c r="H90" s="424"/>
      <c r="I90" s="423"/>
      <c r="J90" s="425"/>
    </row>
    <row r="91" spans="2:10" ht="15" customHeight="1" x14ac:dyDescent="0.2">
      <c r="B91" s="430">
        <v>40179</v>
      </c>
      <c r="C91" s="420">
        <v>7.641159887179802E-2</v>
      </c>
      <c r="D91" s="419">
        <v>2.29E-2</v>
      </c>
      <c r="E91" s="421">
        <v>5.3511598871798016E-2</v>
      </c>
      <c r="F91" s="420">
        <v>2.2673684210526318E-2</v>
      </c>
      <c r="G91" s="413"/>
      <c r="H91" s="424"/>
      <c r="I91" s="423"/>
      <c r="J91" s="425"/>
    </row>
    <row r="92" spans="2:10" ht="15" customHeight="1" x14ac:dyDescent="0.2">
      <c r="B92" s="430">
        <v>40210</v>
      </c>
      <c r="C92" s="420">
        <v>7.6732257609830073E-2</v>
      </c>
      <c r="D92" s="419">
        <v>2.2499999999999999E-2</v>
      </c>
      <c r="E92" s="421">
        <v>5.4232257609830067E-2</v>
      </c>
      <c r="F92" s="420">
        <v>2.5644999999999998E-2</v>
      </c>
      <c r="G92" s="413"/>
      <c r="H92" s="424"/>
      <c r="I92" s="423"/>
      <c r="J92" s="425"/>
    </row>
    <row r="93" spans="2:10" ht="15" customHeight="1" x14ac:dyDescent="0.2">
      <c r="B93" s="430">
        <v>40238</v>
      </c>
      <c r="C93" s="420">
        <v>6.9350262510424796E-2</v>
      </c>
      <c r="D93" s="419">
        <v>2.29E-2</v>
      </c>
      <c r="E93" s="421">
        <v>4.6450262510424799E-2</v>
      </c>
      <c r="F93" s="420">
        <v>2.2691304347826086E-2</v>
      </c>
      <c r="G93" s="413"/>
      <c r="H93" s="424"/>
      <c r="I93" s="423"/>
      <c r="J93" s="425"/>
    </row>
    <row r="94" spans="2:10" ht="15" customHeight="1" x14ac:dyDescent="0.2">
      <c r="B94" s="430">
        <v>40269</v>
      </c>
      <c r="C94" s="420">
        <v>6.5945869398325488E-2</v>
      </c>
      <c r="D94" s="419">
        <v>2.2799999999999997E-2</v>
      </c>
      <c r="E94" s="421">
        <v>4.314586939832548E-2</v>
      </c>
      <c r="F94" s="420">
        <v>2.2625000000000003E-2</v>
      </c>
      <c r="G94" s="413"/>
      <c r="H94" s="424"/>
      <c r="I94" s="423"/>
      <c r="J94" s="425"/>
    </row>
    <row r="95" spans="2:10" ht="15" customHeight="1" x14ac:dyDescent="0.2">
      <c r="B95" s="430">
        <v>40299</v>
      </c>
      <c r="C95" s="420">
        <v>7.0463248071028176E-2</v>
      </c>
      <c r="D95" s="419">
        <v>2.2700000000000001E-2</v>
      </c>
      <c r="E95" s="421">
        <v>4.7763248071028171E-2</v>
      </c>
      <c r="F95" s="420">
        <v>2.9955000000000002E-2</v>
      </c>
      <c r="G95" s="413"/>
      <c r="H95" s="424"/>
      <c r="I95" s="423"/>
      <c r="J95" s="425"/>
    </row>
    <row r="96" spans="2:10" ht="15" customHeight="1" x14ac:dyDescent="0.2">
      <c r="B96" s="430">
        <v>40330</v>
      </c>
      <c r="C96" s="420">
        <v>7.2119865945724143E-2</v>
      </c>
      <c r="D96" s="419">
        <v>2.41E-2</v>
      </c>
      <c r="E96" s="421">
        <v>4.801986594572414E-2</v>
      </c>
      <c r="F96" s="420">
        <v>3.5081818181818186E-2</v>
      </c>
      <c r="G96" s="413"/>
      <c r="H96" s="424"/>
      <c r="I96" s="423"/>
      <c r="J96" s="425"/>
    </row>
    <row r="97" spans="2:10" ht="15" customHeight="1" x14ac:dyDescent="0.2">
      <c r="B97" s="430">
        <v>40360</v>
      </c>
      <c r="C97" s="420">
        <v>6.6697643916475827E-2</v>
      </c>
      <c r="D97" s="419">
        <v>2.5000000000000001E-2</v>
      </c>
      <c r="E97" s="421">
        <v>4.1697643916475825E-2</v>
      </c>
      <c r="F97" s="420">
        <v>3.3786363636363642E-2</v>
      </c>
      <c r="G97" s="413"/>
      <c r="H97" s="424"/>
      <c r="I97" s="423"/>
      <c r="J97" s="425"/>
    </row>
    <row r="98" spans="2:10" ht="15" customHeight="1" x14ac:dyDescent="0.2">
      <c r="B98" s="430">
        <v>40391</v>
      </c>
      <c r="C98" s="420">
        <v>6.520964787360338E-2</v>
      </c>
      <c r="D98" s="419">
        <v>2.5399999999999999E-2</v>
      </c>
      <c r="E98" s="421">
        <v>3.9809647873603381E-2</v>
      </c>
      <c r="F98" s="420">
        <v>2.8528571428571427E-2</v>
      </c>
      <c r="G98" s="413"/>
      <c r="H98" s="424"/>
      <c r="I98" s="423"/>
      <c r="J98" s="425"/>
    </row>
    <row r="99" spans="2:10" ht="15" customHeight="1" x14ac:dyDescent="0.2">
      <c r="B99" s="430">
        <v>40422</v>
      </c>
      <c r="C99" s="420">
        <v>6.6978030037240371E-2</v>
      </c>
      <c r="D99" s="419">
        <v>2.52E-2</v>
      </c>
      <c r="E99" s="421">
        <v>4.1778030037240371E-2</v>
      </c>
      <c r="F99" s="420">
        <v>2.8276190476190476E-2</v>
      </c>
      <c r="G99" s="413"/>
      <c r="H99" s="424"/>
      <c r="I99" s="423"/>
      <c r="J99" s="425"/>
    </row>
    <row r="100" spans="2:10" ht="15" customHeight="1" x14ac:dyDescent="0.2">
      <c r="B100" s="430">
        <v>40452</v>
      </c>
      <c r="C100" s="420">
        <v>6.2918314408974801E-2</v>
      </c>
      <c r="D100" s="419">
        <v>2.6000000000000002E-2</v>
      </c>
      <c r="E100" s="421">
        <v>3.6918314408974792E-2</v>
      </c>
      <c r="F100" s="420">
        <v>2.584761904761905E-2</v>
      </c>
      <c r="G100" s="413"/>
      <c r="H100" s="424"/>
      <c r="I100" s="423"/>
      <c r="J100" s="425"/>
    </row>
    <row r="101" spans="2:10" ht="15" customHeight="1" x14ac:dyDescent="0.2">
      <c r="B101" s="430">
        <v>40483</v>
      </c>
      <c r="C101" s="420">
        <v>6.4855745805676199E-2</v>
      </c>
      <c r="D101" s="419">
        <v>2.7000000000000003E-2</v>
      </c>
      <c r="E101" s="421">
        <v>3.7855745805676196E-2</v>
      </c>
      <c r="F101" s="420">
        <v>2.4849999999999997E-2</v>
      </c>
      <c r="G101" s="413"/>
      <c r="H101" s="424"/>
      <c r="I101" s="423"/>
      <c r="J101" s="425"/>
    </row>
    <row r="102" spans="2:10" ht="15" customHeight="1" x14ac:dyDescent="0.2">
      <c r="B102" s="430">
        <v>40513</v>
      </c>
      <c r="C102" s="420">
        <v>6.8152674473624664E-2</v>
      </c>
      <c r="D102" s="419">
        <v>2.7999999999999997E-2</v>
      </c>
      <c r="E102" s="421">
        <v>4.015267447362466E-2</v>
      </c>
      <c r="F102" s="420">
        <v>2.9780000000000001E-2</v>
      </c>
      <c r="G102" s="413"/>
      <c r="H102" s="424"/>
      <c r="I102" s="423"/>
      <c r="J102" s="425"/>
    </row>
    <row r="103" spans="2:10" ht="15" customHeight="1" x14ac:dyDescent="0.2">
      <c r="B103" s="430">
        <v>40544</v>
      </c>
      <c r="C103" s="420">
        <v>6.453732262119613E-2</v>
      </c>
      <c r="D103" s="419">
        <v>2.7000000000000003E-2</v>
      </c>
      <c r="E103" s="421">
        <v>3.7537322621196134E-2</v>
      </c>
      <c r="F103" s="420">
        <v>3.0249999999999999E-2</v>
      </c>
      <c r="G103" s="413"/>
      <c r="H103" s="424"/>
      <c r="I103" s="423"/>
      <c r="J103" s="425"/>
    </row>
    <row r="104" spans="2:10" ht="15" customHeight="1" x14ac:dyDescent="0.2">
      <c r="B104" s="430">
        <v>40575</v>
      </c>
      <c r="C104" s="420">
        <v>6.5352076270927761E-2</v>
      </c>
      <c r="D104" s="419">
        <v>2.87E-2</v>
      </c>
      <c r="E104" s="421">
        <v>3.6652076270927758E-2</v>
      </c>
      <c r="F104" s="420">
        <v>2.6515E-2</v>
      </c>
      <c r="G104" s="413"/>
      <c r="H104" s="424"/>
      <c r="I104" s="423"/>
      <c r="J104" s="425"/>
    </row>
    <row r="105" spans="2:10" ht="15" customHeight="1" x14ac:dyDescent="0.2">
      <c r="B105" s="430">
        <v>40603</v>
      </c>
      <c r="C105" s="420">
        <v>6.6640410992203164E-2</v>
      </c>
      <c r="D105" s="419">
        <v>2.8900000000000002E-2</v>
      </c>
      <c r="E105" s="421">
        <v>3.7740410992203162E-2</v>
      </c>
      <c r="F105" s="420">
        <v>2.4304347826086956E-2</v>
      </c>
      <c r="G105" s="413"/>
    </row>
    <row r="106" spans="2:10" ht="15" customHeight="1" x14ac:dyDescent="0.2">
      <c r="B106" s="430">
        <v>40634</v>
      </c>
      <c r="C106" s="420">
        <v>6.2866217204728791E-2</v>
      </c>
      <c r="D106" s="419">
        <v>3.04E-2</v>
      </c>
      <c r="E106" s="421">
        <v>3.2466217204728788E-2</v>
      </c>
      <c r="F106" s="420">
        <v>2.2138888888888889E-2</v>
      </c>
      <c r="G106" s="413"/>
    </row>
    <row r="107" spans="2:10" ht="15" customHeight="1" x14ac:dyDescent="0.2">
      <c r="B107" s="430">
        <v>40664</v>
      </c>
      <c r="C107" s="420">
        <v>6.5471103264209046E-2</v>
      </c>
      <c r="D107" s="419">
        <v>3.04E-2</v>
      </c>
      <c r="E107" s="421">
        <v>3.5071103264209043E-2</v>
      </c>
      <c r="F107" s="420">
        <v>2.3285E-2</v>
      </c>
      <c r="G107" s="413"/>
    </row>
    <row r="108" spans="2:10" ht="15" customHeight="1" x14ac:dyDescent="0.2">
      <c r="B108" s="430">
        <v>40695</v>
      </c>
      <c r="C108" s="420">
        <v>6.5435773118167284E-2</v>
      </c>
      <c r="D108" s="419">
        <v>3.15E-2</v>
      </c>
      <c r="E108" s="421">
        <v>3.3935773118167284E-2</v>
      </c>
      <c r="F108" s="420">
        <v>2.5649999999999999E-2</v>
      </c>
      <c r="G108" s="413"/>
    </row>
    <row r="109" spans="2:10" ht="15" customHeight="1" x14ac:dyDescent="0.2">
      <c r="B109" s="430">
        <v>40725</v>
      </c>
      <c r="C109" s="420">
        <v>6.0065620541392611E-2</v>
      </c>
      <c r="D109" s="419">
        <v>3.2500000000000001E-2</v>
      </c>
      <c r="E109" s="421">
        <v>2.7565620541392607E-2</v>
      </c>
      <c r="F109" s="420">
        <v>3.0014285714285719E-2</v>
      </c>
      <c r="G109" s="413"/>
    </row>
    <row r="110" spans="2:10" ht="15" customHeight="1" x14ac:dyDescent="0.2">
      <c r="B110" s="430">
        <v>40756</v>
      </c>
      <c r="C110" s="420">
        <v>6.2577875326843307E-2</v>
      </c>
      <c r="D110" s="419">
        <v>3.1699999999999999E-2</v>
      </c>
      <c r="E110" s="421">
        <v>3.0877875326843308E-2</v>
      </c>
      <c r="F110" s="420">
        <v>4.1090909090909095E-2</v>
      </c>
      <c r="G110" s="413"/>
    </row>
    <row r="111" spans="2:10" ht="15" customHeight="1" x14ac:dyDescent="0.2">
      <c r="B111" s="430">
        <v>40787</v>
      </c>
      <c r="C111" s="420">
        <v>6.7663744284843425E-2</v>
      </c>
      <c r="D111" s="419">
        <v>3.2099999999999997E-2</v>
      </c>
      <c r="E111" s="421">
        <v>3.5563744284843421E-2</v>
      </c>
      <c r="F111" s="420">
        <v>4.7067500000000005E-2</v>
      </c>
      <c r="G111" s="413"/>
    </row>
    <row r="112" spans="2:10" ht="15" customHeight="1" x14ac:dyDescent="0.2">
      <c r="B112" s="430">
        <v>40817</v>
      </c>
      <c r="C112" s="420">
        <v>7.1468894325693186E-2</v>
      </c>
      <c r="D112" s="419">
        <v>3.3399999999999999E-2</v>
      </c>
      <c r="E112" s="421">
        <v>3.8068894325693187E-2</v>
      </c>
      <c r="F112" s="420">
        <v>5.478655000000001E-2</v>
      </c>
      <c r="G112" s="413"/>
    </row>
    <row r="113" spans="2:7" ht="15" customHeight="1" x14ac:dyDescent="0.2">
      <c r="B113" s="430">
        <v>40848</v>
      </c>
      <c r="C113" s="420">
        <v>7.158800033406057E-2</v>
      </c>
      <c r="D113" s="419">
        <v>3.2599999999999997E-2</v>
      </c>
      <c r="E113" s="421">
        <v>3.8988000334060573E-2</v>
      </c>
      <c r="F113" s="420">
        <v>5.6547318181818185E-2</v>
      </c>
      <c r="G113" s="413"/>
    </row>
    <row r="114" spans="2:7" ht="15" customHeight="1" x14ac:dyDescent="0.2">
      <c r="B114" s="430">
        <v>40878</v>
      </c>
      <c r="C114" s="420">
        <v>7.4258276775674245E-2</v>
      </c>
      <c r="D114" s="419">
        <v>3.44E-2</v>
      </c>
      <c r="E114" s="421">
        <v>3.9858276775674245E-2</v>
      </c>
      <c r="F114" s="420">
        <v>5.9892450000000007E-2</v>
      </c>
      <c r="G114" s="413"/>
    </row>
    <row r="115" spans="2:7" ht="15" customHeight="1" x14ac:dyDescent="0.2">
      <c r="B115" s="430">
        <v>40909</v>
      </c>
      <c r="C115" s="420">
        <v>7.2115087832523239E-2</v>
      </c>
      <c r="D115" s="419">
        <v>3.1899999999999998E-2</v>
      </c>
      <c r="E115" s="421">
        <v>4.0215087832523241E-2</v>
      </c>
      <c r="F115" s="420">
        <v>6.0609190476190476E-2</v>
      </c>
      <c r="G115" s="413"/>
    </row>
    <row r="116" spans="2:7" ht="15" customHeight="1" x14ac:dyDescent="0.2">
      <c r="B116" s="430">
        <v>40940</v>
      </c>
      <c r="C116" s="419">
        <v>7.6136091726355049E-2</v>
      </c>
      <c r="D116" s="419">
        <v>3.0499999999999999E-2</v>
      </c>
      <c r="E116" s="421">
        <v>4.5636091726355056E-2</v>
      </c>
      <c r="F116" s="420">
        <v>5.4411523809523805E-2</v>
      </c>
      <c r="G116" s="413"/>
    </row>
    <row r="117" spans="2:7" ht="15" customHeight="1" x14ac:dyDescent="0.2">
      <c r="B117" s="430">
        <v>40969</v>
      </c>
      <c r="C117" s="419">
        <v>7.1587674962523287E-2</v>
      </c>
      <c r="D117" s="419">
        <v>2.92E-2</v>
      </c>
      <c r="E117" s="421">
        <v>4.238767496252329E-2</v>
      </c>
      <c r="F117" s="420">
        <v>4.8377136363636365E-2</v>
      </c>
    </row>
    <row r="118" spans="2:7" ht="15" customHeight="1" x14ac:dyDescent="0.2">
      <c r="B118" s="430">
        <v>41000</v>
      </c>
      <c r="C118" s="419">
        <v>5.8370609985705098E-2</v>
      </c>
      <c r="D118" s="419">
        <v>2.9399999999999999E-2</v>
      </c>
      <c r="E118" s="421">
        <v>2.8970609985705099E-2</v>
      </c>
      <c r="F118" s="420">
        <v>4.7520421052631587E-2</v>
      </c>
    </row>
    <row r="119" spans="2:7" ht="15" customHeight="1" x14ac:dyDescent="0.2">
      <c r="B119" s="430">
        <v>41030</v>
      </c>
      <c r="C119" s="419">
        <v>6.4845920295070178E-2</v>
      </c>
      <c r="D119" s="419">
        <v>2.9500000000000002E-2</v>
      </c>
      <c r="E119" s="421">
        <v>3.5345920295070173E-2</v>
      </c>
      <c r="F119" s="420">
        <v>4.8541318181818172E-2</v>
      </c>
    </row>
    <row r="120" spans="2:7" ht="15" customHeight="1" x14ac:dyDescent="0.2">
      <c r="B120" s="430">
        <v>41061</v>
      </c>
      <c r="C120" s="419">
        <v>6.9009720827545071E-2</v>
      </c>
      <c r="D120" s="419">
        <v>2.8900000000000002E-2</v>
      </c>
      <c r="E120" s="421">
        <v>4.0109720827545076E-2</v>
      </c>
      <c r="F120" s="420">
        <v>4.6648894736842111E-2</v>
      </c>
    </row>
    <row r="121" spans="2:7" ht="15" customHeight="1" x14ac:dyDescent="0.2">
      <c r="B121" s="430">
        <v>41091</v>
      </c>
      <c r="C121" s="419">
        <v>6.3587790705743566E-2</v>
      </c>
      <c r="D121" s="419">
        <v>2.7900000000000001E-2</v>
      </c>
      <c r="E121" s="421">
        <v>3.5687790705743572E-2</v>
      </c>
      <c r="F121" s="420">
        <v>4.4785409090909091E-2</v>
      </c>
    </row>
    <row r="122" spans="2:7" ht="15" customHeight="1" x14ac:dyDescent="0.2">
      <c r="B122" s="430">
        <v>41122</v>
      </c>
      <c r="C122" s="419">
        <v>6.5830293802110168E-2</v>
      </c>
      <c r="D122" s="419">
        <v>2.5699999999999997E-2</v>
      </c>
      <c r="E122" s="421">
        <v>4.0130293802110174E-2</v>
      </c>
      <c r="F122" s="420">
        <v>4.2210954545454545E-2</v>
      </c>
    </row>
    <row r="123" spans="2:7" ht="15" customHeight="1" x14ac:dyDescent="0.2">
      <c r="B123" s="430">
        <v>41153</v>
      </c>
      <c r="C123" s="419">
        <v>6.9305101528968557E-2</v>
      </c>
      <c r="D123" s="419">
        <v>2.6000000000000002E-2</v>
      </c>
      <c r="E123" s="421">
        <v>4.3305101528968562E-2</v>
      </c>
      <c r="F123" s="420">
        <v>3.3401150000000011E-2</v>
      </c>
    </row>
    <row r="124" spans="2:7" ht="15" customHeight="1" x14ac:dyDescent="0.2">
      <c r="B124" s="430">
        <v>41183</v>
      </c>
      <c r="C124" s="419">
        <v>5.8411374729170955E-2</v>
      </c>
      <c r="D124" s="419">
        <v>2.63E-2</v>
      </c>
      <c r="E124" s="421">
        <v>3.2111374729170958E-2</v>
      </c>
      <c r="F124" s="420">
        <v>2.9502454545454544E-2</v>
      </c>
    </row>
    <row r="125" spans="2:7" ht="15" customHeight="1" x14ac:dyDescent="0.2">
      <c r="B125" s="430">
        <v>41214</v>
      </c>
      <c r="C125" s="419">
        <v>6.7571379176490878E-2</v>
      </c>
      <c r="D125" s="419">
        <v>2.6099999999999998E-2</v>
      </c>
      <c r="E125" s="421">
        <v>4.147137917649088E-2</v>
      </c>
      <c r="F125" s="420">
        <v>3.1453190476190475E-2</v>
      </c>
    </row>
    <row r="126" spans="2:7" ht="15" customHeight="1" x14ac:dyDescent="0.2">
      <c r="B126" s="430">
        <v>41244</v>
      </c>
      <c r="C126" s="419">
        <v>6.4485433756270291E-2</v>
      </c>
      <c r="D126" s="419">
        <v>2.6099999999999998E-2</v>
      </c>
      <c r="E126" s="421">
        <v>3.8385433756270293E-2</v>
      </c>
      <c r="F126" s="420">
        <v>3.2416105263157899E-2</v>
      </c>
    </row>
    <row r="127" spans="2:7" ht="15" customHeight="1" x14ac:dyDescent="0.2">
      <c r="B127" s="430">
        <v>41275</v>
      </c>
      <c r="C127" s="419">
        <v>6.3482899283607244E-2</v>
      </c>
      <c r="D127" s="419">
        <v>2.5899999999999999E-2</v>
      </c>
      <c r="E127" s="421">
        <v>3.7582899283607245E-2</v>
      </c>
      <c r="F127" s="420">
        <v>2.7888318181818188E-2</v>
      </c>
    </row>
    <row r="128" spans="2:7" ht="15" customHeight="1" x14ac:dyDescent="0.2">
      <c r="B128" s="430">
        <v>41306</v>
      </c>
      <c r="C128" s="419">
        <v>6.1539649702398905E-2</v>
      </c>
      <c r="D128" s="419">
        <v>2.5399999999999999E-2</v>
      </c>
      <c r="E128" s="421">
        <v>3.6139649702398906E-2</v>
      </c>
      <c r="F128" s="420">
        <v>2.8372850000000005E-2</v>
      </c>
    </row>
    <row r="129" spans="2:6" ht="15" customHeight="1" x14ac:dyDescent="0.2">
      <c r="B129" s="430">
        <v>41334</v>
      </c>
      <c r="C129" s="419">
        <v>6.5115179002072684E-2</v>
      </c>
      <c r="D129" s="419">
        <v>2.5099999999999997E-2</v>
      </c>
      <c r="E129" s="421">
        <v>4.0015179002072687E-2</v>
      </c>
      <c r="F129" s="420">
        <v>3.1490749999999998E-2</v>
      </c>
    </row>
    <row r="130" spans="2:6" ht="15" customHeight="1" x14ac:dyDescent="0.2">
      <c r="B130" s="430">
        <v>41365</v>
      </c>
      <c r="C130" s="419">
        <v>5.8042470166495955E-2</v>
      </c>
      <c r="D130" s="419">
        <v>2.64E-2</v>
      </c>
      <c r="E130" s="421">
        <v>3.1642470166495955E-2</v>
      </c>
      <c r="F130" s="420">
        <v>3.0108238095238101E-2</v>
      </c>
    </row>
    <row r="131" spans="2:6" ht="15" customHeight="1" x14ac:dyDescent="0.2">
      <c r="B131" s="430">
        <v>41395</v>
      </c>
      <c r="C131" s="419">
        <v>5.8306957853154623E-2</v>
      </c>
      <c r="D131" s="419">
        <v>2.6200000000000001E-2</v>
      </c>
      <c r="E131" s="421">
        <v>3.2106957853154622E-2</v>
      </c>
      <c r="F131" s="420">
        <v>2.8858363636363637E-2</v>
      </c>
    </row>
    <row r="132" spans="2:6" ht="15" customHeight="1" x14ac:dyDescent="0.2">
      <c r="B132" s="430">
        <v>41426</v>
      </c>
      <c r="C132" s="419">
        <v>5.9863510043999771E-2</v>
      </c>
      <c r="D132" s="419">
        <v>2.52E-2</v>
      </c>
      <c r="E132" s="421">
        <v>3.4663510043999771E-2</v>
      </c>
      <c r="F132" s="420">
        <v>3.291705000000001E-2</v>
      </c>
    </row>
    <row r="133" spans="2:6" ht="15" customHeight="1" x14ac:dyDescent="0.2">
      <c r="B133" s="430">
        <v>41456</v>
      </c>
      <c r="C133" s="419">
        <v>5.2618380113232603E-2</v>
      </c>
      <c r="D133" s="419">
        <v>2.63E-2</v>
      </c>
      <c r="E133" s="421">
        <v>2.6318380113232606E-2</v>
      </c>
      <c r="F133" s="420">
        <v>3.3196909090909089E-2</v>
      </c>
    </row>
    <row r="134" spans="2:6" ht="15" customHeight="1" x14ac:dyDescent="0.2">
      <c r="B134" s="430">
        <v>41487</v>
      </c>
      <c r="C134" s="419">
        <v>5.0724664583249576E-2</v>
      </c>
      <c r="D134" s="419">
        <v>2.5099999999999997E-2</v>
      </c>
      <c r="E134" s="421">
        <v>2.5624664583249582E-2</v>
      </c>
      <c r="F134" s="420">
        <v>3.3571523809523808E-2</v>
      </c>
    </row>
    <row r="135" spans="2:6" ht="15" customHeight="1" x14ac:dyDescent="0.2">
      <c r="B135" s="430">
        <v>41518</v>
      </c>
      <c r="C135" s="419">
        <v>5.4777880743518859E-2</v>
      </c>
      <c r="D135" s="419">
        <v>2.5499999999999998E-2</v>
      </c>
      <c r="E135" s="421">
        <v>2.927788074351886E-2</v>
      </c>
      <c r="F135" s="420">
        <v>3.1321700000000001E-2</v>
      </c>
    </row>
    <row r="136" spans="2:6" ht="15" customHeight="1" x14ac:dyDescent="0.2">
      <c r="B136" s="430">
        <v>41548</v>
      </c>
      <c r="C136" s="419">
        <v>5.4580920102893733E-2</v>
      </c>
      <c r="D136" s="419">
        <v>2.6699999999999998E-2</v>
      </c>
      <c r="E136" s="421">
        <v>2.7880920102893735E-2</v>
      </c>
      <c r="F136" s="420">
        <v>3.1647090909090916E-2</v>
      </c>
    </row>
    <row r="137" spans="2:6" ht="15" customHeight="1" x14ac:dyDescent="0.2">
      <c r="B137" s="430">
        <v>41579</v>
      </c>
      <c r="C137" s="419">
        <v>5.6207782862975765E-2</v>
      </c>
      <c r="D137" s="419">
        <v>2.7000000000000003E-2</v>
      </c>
      <c r="E137" s="421">
        <v>2.9207782862975762E-2</v>
      </c>
      <c r="F137" s="420">
        <v>3.2176857142857139E-2</v>
      </c>
    </row>
    <row r="138" spans="2:6" ht="15" customHeight="1" x14ac:dyDescent="0.2">
      <c r="B138" s="430">
        <v>41609</v>
      </c>
      <c r="C138" s="419">
        <v>5.2593274747093625E-2</v>
      </c>
      <c r="D138" s="419">
        <v>2.64E-2</v>
      </c>
      <c r="E138" s="421">
        <v>2.6193274747093622E-2</v>
      </c>
      <c r="F138" s="420">
        <v>2.9830650000000004E-2</v>
      </c>
    </row>
    <row r="139" spans="2:6" ht="15" customHeight="1" x14ac:dyDescent="0.2">
      <c r="B139" s="430">
        <v>41640</v>
      </c>
      <c r="C139" s="419">
        <v>5.4631605578697215E-2</v>
      </c>
      <c r="D139" s="419">
        <v>2.6600000000000002E-2</v>
      </c>
      <c r="E139" s="421">
        <v>2.8031605578697213E-2</v>
      </c>
      <c r="F139" s="420">
        <v>3.0383636363636359E-2</v>
      </c>
    </row>
    <row r="140" spans="2:6" ht="15" customHeight="1" x14ac:dyDescent="0.2">
      <c r="B140" s="430">
        <v>41671</v>
      </c>
      <c r="C140" s="419">
        <v>5.5391497326203194E-2</v>
      </c>
      <c r="D140" s="419">
        <v>2.63E-2</v>
      </c>
      <c r="E140" s="421">
        <v>2.9091497326203194E-2</v>
      </c>
      <c r="F140" s="420">
        <v>3.1113105263157886E-2</v>
      </c>
    </row>
    <row r="141" spans="2:6" ht="15" customHeight="1" x14ac:dyDescent="0.2">
      <c r="B141" s="430">
        <v>41699</v>
      </c>
      <c r="C141" s="419">
        <v>5.4386736653583817E-2</v>
      </c>
      <c r="D141" s="419">
        <v>2.6699999999999998E-2</v>
      </c>
      <c r="E141" s="421">
        <v>2.7686736653583816E-2</v>
      </c>
      <c r="F141" s="420">
        <v>3.0870190476190471E-2</v>
      </c>
    </row>
    <row r="142" spans="2:6" ht="15" customHeight="1" x14ac:dyDescent="0.2">
      <c r="B142" s="430">
        <v>41730</v>
      </c>
      <c r="C142" s="419">
        <v>5.3344465606258523E-2</v>
      </c>
      <c r="D142" s="419">
        <v>2.64E-2</v>
      </c>
      <c r="E142" s="421">
        <v>2.694446560625852E-2</v>
      </c>
      <c r="F142" s="420">
        <v>2.7154888888888892E-2</v>
      </c>
    </row>
    <row r="143" spans="2:6" ht="15" customHeight="1" x14ac:dyDescent="0.2">
      <c r="B143" s="430">
        <v>41760</v>
      </c>
      <c r="C143" s="419">
        <v>5.240943266224149E-2</v>
      </c>
      <c r="D143" s="419">
        <v>2.5600000000000001E-2</v>
      </c>
      <c r="E143" s="421">
        <v>2.6809432662241492E-2</v>
      </c>
      <c r="F143" s="420">
        <v>2.6508299999999995E-2</v>
      </c>
    </row>
    <row r="144" spans="2:6" ht="15" customHeight="1" x14ac:dyDescent="0.2">
      <c r="B144" s="430">
        <v>41791</v>
      </c>
      <c r="C144" s="419">
        <v>5.4010837626280991E-2</v>
      </c>
      <c r="D144" s="419">
        <v>2.4500000000000001E-2</v>
      </c>
      <c r="E144" s="421">
        <v>2.951083762628099E-2</v>
      </c>
      <c r="F144" s="420">
        <v>2.5866333333333335E-2</v>
      </c>
    </row>
    <row r="145" spans="2:6" ht="15" customHeight="1" x14ac:dyDescent="0.2">
      <c r="B145" s="430">
        <v>41821</v>
      </c>
      <c r="C145" s="419">
        <v>5.2377599805687299E-2</v>
      </c>
      <c r="D145" s="419">
        <v>2.41E-2</v>
      </c>
      <c r="E145" s="421">
        <v>2.8277599805687295E-2</v>
      </c>
      <c r="F145" s="420">
        <v>2.980600000000001E-2</v>
      </c>
    </row>
    <row r="146" spans="2:6" ht="15" customHeight="1" x14ac:dyDescent="0.2">
      <c r="B146" s="430">
        <v>41852</v>
      </c>
      <c r="C146" s="419">
        <v>5.027756094087113E-2</v>
      </c>
      <c r="D146" s="419">
        <v>2.2400000000000003E-2</v>
      </c>
      <c r="E146" s="421">
        <v>2.787756094087113E-2</v>
      </c>
      <c r="F146" s="420">
        <v>3.2435500000000006E-2</v>
      </c>
    </row>
    <row r="147" spans="2:6" ht="15" customHeight="1" x14ac:dyDescent="0.2">
      <c r="B147" s="430">
        <v>41883</v>
      </c>
      <c r="C147" s="419">
        <v>5.2172626608959584E-2</v>
      </c>
      <c r="D147" s="419">
        <v>2.2700000000000001E-2</v>
      </c>
      <c r="E147" s="421">
        <v>2.9472626608959582E-2</v>
      </c>
      <c r="F147" s="420">
        <v>2.9795954545454549E-2</v>
      </c>
    </row>
    <row r="148" spans="2:6" ht="15" customHeight="1" x14ac:dyDescent="0.2">
      <c r="B148" s="430">
        <v>41913</v>
      </c>
      <c r="C148" s="419">
        <v>5.1407259412318815E-2</v>
      </c>
      <c r="D148" s="419">
        <v>2.2099999999999998E-2</v>
      </c>
      <c r="E148" s="421">
        <v>2.9307259412318817E-2</v>
      </c>
      <c r="F148" s="420">
        <v>3.0434652173913043E-2</v>
      </c>
    </row>
    <row r="149" spans="2:6" ht="15" customHeight="1" x14ac:dyDescent="0.2">
      <c r="B149" s="430">
        <v>41944</v>
      </c>
      <c r="C149" s="419">
        <v>4.8354317818855172E-2</v>
      </c>
      <c r="D149" s="419">
        <v>2.1899999999999999E-2</v>
      </c>
      <c r="E149" s="421">
        <v>2.6454317818855169E-2</v>
      </c>
      <c r="F149" s="420">
        <v>2.92472941176471E-2</v>
      </c>
    </row>
    <row r="150" spans="2:6" ht="15" customHeight="1" x14ac:dyDescent="0.2">
      <c r="B150" s="430">
        <v>41974</v>
      </c>
      <c r="C150" s="419">
        <v>5.3625489207848466E-2</v>
      </c>
      <c r="D150" s="419">
        <v>2.1099999999999997E-2</v>
      </c>
      <c r="E150" s="421">
        <v>3.2525489207848472E-2</v>
      </c>
      <c r="F150" s="420">
        <v>2.9817523809523804E-2</v>
      </c>
    </row>
    <row r="151" spans="2:6" ht="15" customHeight="1" x14ac:dyDescent="0.2">
      <c r="B151" s="430">
        <v>42005</v>
      </c>
      <c r="C151" s="419">
        <v>5.2673445450089389E-2</v>
      </c>
      <c r="D151" s="419">
        <v>2.07E-2</v>
      </c>
      <c r="E151" s="421">
        <v>3.1973445450089392E-2</v>
      </c>
      <c r="F151" s="420">
        <v>2.983771428571428E-2</v>
      </c>
    </row>
    <row r="152" spans="2:6" ht="15" customHeight="1" x14ac:dyDescent="0.2">
      <c r="B152" s="430">
        <v>42036</v>
      </c>
      <c r="C152" s="419">
        <v>4.4336511000419049E-2</v>
      </c>
      <c r="D152" s="419">
        <v>2.0099999999999996E-2</v>
      </c>
      <c r="E152" s="421">
        <v>2.4236511000419049E-2</v>
      </c>
      <c r="F152" s="420">
        <v>2.9611157894736846E-2</v>
      </c>
    </row>
    <row r="153" spans="2:6" ht="15" customHeight="1" x14ac:dyDescent="0.2">
      <c r="B153" s="430">
        <v>42064</v>
      </c>
      <c r="C153" s="419">
        <v>4.7928162409753561E-2</v>
      </c>
      <c r="D153" s="419">
        <v>2.0299999999999999E-2</v>
      </c>
      <c r="E153" s="421">
        <v>2.7628162409753566E-2</v>
      </c>
      <c r="F153" s="420">
        <v>2.8020636363636369E-2</v>
      </c>
    </row>
    <row r="154" spans="2:6" ht="15" customHeight="1" x14ac:dyDescent="0.2">
      <c r="B154" s="430">
        <v>42095</v>
      </c>
      <c r="C154" s="419">
        <v>4.5621037578280496E-2</v>
      </c>
      <c r="D154" s="419">
        <v>2.0099999999999996E-2</v>
      </c>
      <c r="E154" s="421">
        <v>2.55210375782805E-2</v>
      </c>
      <c r="F154" s="420">
        <v>3.0613099999999997E-2</v>
      </c>
    </row>
    <row r="155" spans="2:6" ht="15" customHeight="1" x14ac:dyDescent="0.2">
      <c r="B155" s="430">
        <v>42125</v>
      </c>
      <c r="C155" s="419">
        <v>4.9985779591273587E-2</v>
      </c>
      <c r="D155" s="419">
        <v>1.9599999999999999E-2</v>
      </c>
      <c r="E155" s="421">
        <v>3.0385779591273591E-2</v>
      </c>
      <c r="F155" s="420">
        <v>3.0242947368421057E-2</v>
      </c>
    </row>
    <row r="156" spans="2:6" ht="15" customHeight="1" x14ac:dyDescent="0.2">
      <c r="B156" s="430">
        <v>42156</v>
      </c>
      <c r="C156" s="419">
        <v>4.9028924547479508E-2</v>
      </c>
      <c r="D156" s="419">
        <v>1.9299999999999998E-2</v>
      </c>
      <c r="E156" s="421">
        <v>2.972892454747951E-2</v>
      </c>
      <c r="F156" s="420">
        <v>3.2462545454545452E-2</v>
      </c>
    </row>
    <row r="157" spans="2:6" ht="15" customHeight="1" x14ac:dyDescent="0.2">
      <c r="B157" s="430">
        <v>42186</v>
      </c>
      <c r="C157" s="419">
        <v>4.5903318056765008E-2</v>
      </c>
      <c r="D157" s="419">
        <v>1.8799999999999997E-2</v>
      </c>
      <c r="E157" s="421">
        <v>2.7103318056765007E-2</v>
      </c>
      <c r="F157" s="420">
        <v>3.2795954545454538E-2</v>
      </c>
    </row>
    <row r="158" spans="2:6" ht="15" customHeight="1" x14ac:dyDescent="0.2">
      <c r="B158" s="430">
        <v>42217</v>
      </c>
      <c r="C158" s="419">
        <v>4.8548049825557486E-2</v>
      </c>
      <c r="D158" s="419">
        <v>1.8000000000000002E-2</v>
      </c>
      <c r="E158" s="421">
        <v>3.0548049825557488E-2</v>
      </c>
      <c r="F158" s="420">
        <v>3.2428449999999998E-2</v>
      </c>
    </row>
    <row r="159" spans="2:6" ht="15" customHeight="1" x14ac:dyDescent="0.2">
      <c r="B159" s="430">
        <v>42248</v>
      </c>
      <c r="C159" s="419">
        <v>5.0115368203686964E-2</v>
      </c>
      <c r="D159" s="419">
        <v>1.9099999999999999E-2</v>
      </c>
      <c r="E159" s="421">
        <v>3.1015368203686958E-2</v>
      </c>
      <c r="F159" s="420">
        <v>3.2879954545454539E-2</v>
      </c>
    </row>
    <row r="160" spans="2:6" ht="15" customHeight="1" x14ac:dyDescent="0.2">
      <c r="B160" s="430">
        <v>42278</v>
      </c>
      <c r="C160" s="419">
        <v>4.9626801315944075E-2</v>
      </c>
      <c r="D160" s="419">
        <v>1.8600000000000002E-2</v>
      </c>
      <c r="E160" s="421">
        <v>3.1026801315944069E-2</v>
      </c>
      <c r="F160" s="420">
        <v>3.49E-2</v>
      </c>
    </row>
    <row r="161" spans="2:6" ht="15" customHeight="1" x14ac:dyDescent="0.2">
      <c r="B161" s="430">
        <v>42309</v>
      </c>
      <c r="C161" s="419">
        <v>5.1137154371859818E-2</v>
      </c>
      <c r="D161" s="419">
        <v>1.84E-2</v>
      </c>
      <c r="E161" s="421">
        <v>3.2737154371859818E-2</v>
      </c>
      <c r="F161" s="420">
        <v>3.5499999999999997E-2</v>
      </c>
    </row>
    <row r="162" spans="2:6" ht="15" customHeight="1" x14ac:dyDescent="0.2">
      <c r="B162" s="430">
        <v>42339</v>
      </c>
      <c r="C162" s="419">
        <v>5.1152419929695367E-2</v>
      </c>
      <c r="D162" s="419">
        <v>1.83E-2</v>
      </c>
      <c r="E162" s="421">
        <v>3.285241992969537E-2</v>
      </c>
      <c r="F162" s="420">
        <v>3.5699999999999996E-2</v>
      </c>
    </row>
    <row r="163" spans="2:6" ht="15" customHeight="1" x14ac:dyDescent="0.2">
      <c r="B163" s="430">
        <v>42370</v>
      </c>
      <c r="C163" s="433">
        <v>4.8677899214852126E-2</v>
      </c>
      <c r="D163" s="433">
        <v>1.7899999999999999E-2</v>
      </c>
      <c r="E163" s="421">
        <v>3.0777899214852127E-2</v>
      </c>
      <c r="F163" s="434">
        <v>3.5099999999999999E-2</v>
      </c>
    </row>
    <row r="164" spans="2:6" ht="15" customHeight="1" x14ac:dyDescent="0.2">
      <c r="B164" s="430">
        <v>42401</v>
      </c>
      <c r="C164" s="433">
        <v>4.3307011082910817E-2</v>
      </c>
      <c r="D164" s="433">
        <v>1.7500000000000002E-2</v>
      </c>
      <c r="E164" s="421">
        <v>2.5807011082910815E-2</v>
      </c>
      <c r="F164" s="434">
        <v>3.6400000000000002E-2</v>
      </c>
    </row>
    <row r="165" spans="2:6" ht="15" customHeight="1" x14ac:dyDescent="0.2">
      <c r="B165" s="430">
        <v>42430</v>
      </c>
      <c r="C165" s="433">
        <v>4.12960572913341E-2</v>
      </c>
      <c r="D165" s="433">
        <v>1.7600000000000001E-2</v>
      </c>
      <c r="E165" s="421">
        <v>2.3696057291334106E-2</v>
      </c>
      <c r="F165" s="434">
        <v>3.5038714285714284E-2</v>
      </c>
    </row>
    <row r="166" spans="2:6" ht="15" customHeight="1" x14ac:dyDescent="0.2">
      <c r="B166" s="430">
        <v>42461</v>
      </c>
      <c r="C166" s="433">
        <v>3.9628899551544652E-2</v>
      </c>
      <c r="D166" s="433">
        <v>1.7399999999999999E-2</v>
      </c>
      <c r="E166" s="421">
        <v>2.2228899551544654E-2</v>
      </c>
      <c r="F166" s="434">
        <v>3.4236428571428577E-2</v>
      </c>
    </row>
    <row r="167" spans="2:6" ht="15" customHeight="1" x14ac:dyDescent="0.2">
      <c r="B167" s="430">
        <v>42491</v>
      </c>
      <c r="C167" s="433">
        <v>4.0427833207183655E-2</v>
      </c>
      <c r="D167" s="433">
        <v>1.6799999999999999E-2</v>
      </c>
      <c r="E167" s="421">
        <v>2.362783320718366E-2</v>
      </c>
      <c r="F167" s="434">
        <v>3.4859800000000003E-2</v>
      </c>
    </row>
    <row r="168" spans="2:6" ht="15" customHeight="1" x14ac:dyDescent="0.2">
      <c r="B168" s="430">
        <v>42522</v>
      </c>
      <c r="C168" s="433">
        <v>4.1721659977064222E-2</v>
      </c>
      <c r="D168" s="433">
        <v>1.6399999999999998E-2</v>
      </c>
      <c r="E168" s="421">
        <v>2.5321659977064225E-2</v>
      </c>
      <c r="F168" s="434">
        <v>3.6319090909090919E-2</v>
      </c>
    </row>
    <row r="169" spans="2:6" ht="15" customHeight="1" x14ac:dyDescent="0.2">
      <c r="B169" s="430">
        <v>42552</v>
      </c>
      <c r="C169" s="433">
        <v>4.1969905802116313E-2</v>
      </c>
      <c r="D169" s="433">
        <v>1.6299999999999999E-2</v>
      </c>
      <c r="E169" s="421">
        <v>2.5669905802116314E-2</v>
      </c>
      <c r="F169" s="434">
        <v>3.4761476190476183E-2</v>
      </c>
    </row>
    <row r="170" spans="2:6" ht="15" customHeight="1" x14ac:dyDescent="0.2">
      <c r="B170" s="430">
        <v>42583</v>
      </c>
      <c r="C170" s="433">
        <v>4.3714803018607758E-2</v>
      </c>
      <c r="D170" s="433">
        <v>1.5700000000000002E-2</v>
      </c>
      <c r="E170" s="421">
        <v>2.8014803018607752E-2</v>
      </c>
      <c r="F170" s="434">
        <v>3.0935272727272731E-2</v>
      </c>
    </row>
    <row r="171" spans="2:6" ht="15" customHeight="1" x14ac:dyDescent="0.2">
      <c r="B171" s="430">
        <v>42614</v>
      </c>
      <c r="C171" s="433">
        <v>3.9524396162009305E-2</v>
      </c>
      <c r="D171" s="433">
        <v>1.61E-2</v>
      </c>
      <c r="E171" s="421">
        <v>2.3424396162009298E-2</v>
      </c>
      <c r="F171" s="434">
        <v>2.7885045454545457E-2</v>
      </c>
    </row>
    <row r="172" spans="2:6" ht="15" customHeight="1" x14ac:dyDescent="0.2">
      <c r="B172" s="430">
        <v>42644</v>
      </c>
      <c r="C172" s="433">
        <v>4.2475279046523033E-2</v>
      </c>
      <c r="D172" s="433">
        <v>1.5900000000000001E-2</v>
      </c>
      <c r="E172" s="421">
        <v>2.6575279046523032E-2</v>
      </c>
      <c r="F172" s="434">
        <v>2.7324380952380954E-2</v>
      </c>
    </row>
    <row r="173" spans="2:6" ht="15" customHeight="1" x14ac:dyDescent="0.2">
      <c r="B173" s="430">
        <v>42675</v>
      </c>
      <c r="C173" s="433">
        <v>4.177862928362349E-2</v>
      </c>
      <c r="D173" s="433">
        <v>1.61E-2</v>
      </c>
      <c r="E173" s="421">
        <v>2.577862928362349E-2</v>
      </c>
      <c r="F173" s="434">
        <v>2.7871545454545451E-2</v>
      </c>
    </row>
    <row r="174" spans="2:6" ht="15" customHeight="1" x14ac:dyDescent="0.2">
      <c r="B174" s="430">
        <v>42705</v>
      </c>
      <c r="C174" s="433">
        <v>4.2529567301511501E-2</v>
      </c>
      <c r="D174" s="433">
        <v>1.6E-2</v>
      </c>
      <c r="E174" s="421">
        <v>2.6629567301511507E-2</v>
      </c>
      <c r="F174" s="434">
        <v>2.7755299999999997E-2</v>
      </c>
    </row>
    <row r="175" spans="2:6" ht="15" customHeight="1" x14ac:dyDescent="0.2">
      <c r="B175" s="430">
        <v>42736</v>
      </c>
      <c r="C175" s="433">
        <v>4.3968293696028241E-2</v>
      </c>
      <c r="D175" s="433">
        <v>1.5300000000000001E-2</v>
      </c>
      <c r="E175" s="421">
        <v>2.8668293696028239E-2</v>
      </c>
      <c r="F175" s="434">
        <v>2.561347619047619E-2</v>
      </c>
    </row>
    <row r="176" spans="2:6" ht="15" customHeight="1" x14ac:dyDescent="0.2">
      <c r="B176" s="430">
        <v>42767</v>
      </c>
      <c r="C176" s="433">
        <v>4.3975748839135839E-2</v>
      </c>
      <c r="D176" s="433">
        <v>1.5100000000000001E-2</v>
      </c>
      <c r="E176" s="421">
        <v>2.887574883913584E-2</v>
      </c>
      <c r="F176" s="434">
        <v>2.6012649999999998E-2</v>
      </c>
    </row>
    <row r="177" spans="2:6" ht="15" customHeight="1" x14ac:dyDescent="0.2">
      <c r="B177" s="430">
        <v>42795</v>
      </c>
      <c r="C177" s="433">
        <v>4.1925812068121224E-2</v>
      </c>
      <c r="D177" s="433">
        <v>1.61E-2</v>
      </c>
      <c r="E177" s="421">
        <v>2.5925812068121227E-2</v>
      </c>
      <c r="F177" s="434">
        <v>2.434617391304348E-2</v>
      </c>
    </row>
    <row r="178" spans="2:6" ht="15" customHeight="1" x14ac:dyDescent="0.2">
      <c r="B178" s="430">
        <v>42826</v>
      </c>
      <c r="C178" s="433">
        <v>4.4718970236667994E-2</v>
      </c>
      <c r="D178" s="433">
        <v>1.61E-2</v>
      </c>
      <c r="E178" s="421">
        <v>2.8618970236667991E-2</v>
      </c>
      <c r="F178" s="434">
        <v>2.5475210526315788E-2</v>
      </c>
    </row>
    <row r="179" spans="2:6" ht="15" customHeight="1" x14ac:dyDescent="0.2">
      <c r="B179" s="430">
        <v>42856</v>
      </c>
      <c r="C179" s="433">
        <v>4.0058524518044501E-2</v>
      </c>
      <c r="D179" s="433">
        <v>1.5300000000000001E-2</v>
      </c>
      <c r="E179" s="421">
        <v>2.4758524518044497E-2</v>
      </c>
      <c r="F179" s="434">
        <v>2.5131000000000001E-2</v>
      </c>
    </row>
    <row r="180" spans="2:6" ht="15" customHeight="1" x14ac:dyDescent="0.2">
      <c r="B180" s="430">
        <v>42887</v>
      </c>
      <c r="C180" s="433">
        <v>4.0784547313056085E-2</v>
      </c>
      <c r="D180" s="433">
        <v>1.54E-2</v>
      </c>
      <c r="E180" s="421">
        <v>2.5384547313056088E-2</v>
      </c>
      <c r="F180" s="434">
        <v>2.3010227272727269E-2</v>
      </c>
    </row>
    <row r="181" spans="2:6" ht="15" customHeight="1" x14ac:dyDescent="0.2">
      <c r="B181" s="430">
        <v>42917</v>
      </c>
      <c r="C181" s="433">
        <v>4.0379701587456879E-2</v>
      </c>
      <c r="D181" s="433">
        <v>1.5100000000000001E-2</v>
      </c>
      <c r="E181" s="421">
        <v>2.5279701587456883E-2</v>
      </c>
      <c r="F181" s="434">
        <v>2.1539047619047617E-2</v>
      </c>
    </row>
    <row r="182" spans="2:6" ht="15" customHeight="1" x14ac:dyDescent="0.2">
      <c r="B182" s="430">
        <v>42948</v>
      </c>
      <c r="C182" s="433">
        <v>4.2790300079319062E-2</v>
      </c>
      <c r="D182" s="433">
        <v>1.5299999999999999E-2</v>
      </c>
      <c r="E182" s="421">
        <v>2.7590300079319063E-2</v>
      </c>
      <c r="F182" s="434">
        <v>1.996409090909091E-2</v>
      </c>
    </row>
    <row r="183" spans="2:6" ht="15" customHeight="1" x14ac:dyDescent="0.2">
      <c r="B183" s="430">
        <v>42979</v>
      </c>
      <c r="C183" s="433">
        <v>4.3336660870635674E-2</v>
      </c>
      <c r="D183" s="433">
        <v>1.49E-2</v>
      </c>
      <c r="E183" s="421">
        <v>2.8436660870635667E-2</v>
      </c>
      <c r="F183" s="434">
        <v>1.8024095238095238E-2</v>
      </c>
    </row>
    <row r="184" spans="2:6" ht="15" customHeight="1" x14ac:dyDescent="0.2">
      <c r="B184" s="430">
        <v>43009</v>
      </c>
      <c r="C184" s="433">
        <v>3.7270274069812474E-2</v>
      </c>
      <c r="D184" s="433">
        <v>1.4999999999999999E-2</v>
      </c>
      <c r="E184" s="421">
        <v>2.2270274069812475E-2</v>
      </c>
      <c r="F184" s="434">
        <v>1.8339499999999995E-2</v>
      </c>
    </row>
    <row r="185" spans="2:6" ht="15" customHeight="1" x14ac:dyDescent="0.2">
      <c r="B185" s="430">
        <v>43040</v>
      </c>
      <c r="C185" s="433">
        <v>3.4119414031477689E-2</v>
      </c>
      <c r="D185" s="433">
        <v>1.52E-2</v>
      </c>
      <c r="E185" s="421">
        <v>1.9019414031477687E-2</v>
      </c>
      <c r="F185" s="434">
        <v>1.9274636363636365E-2</v>
      </c>
    </row>
    <row r="186" spans="2:6" ht="15" customHeight="1" x14ac:dyDescent="0.2">
      <c r="B186" s="430">
        <v>43070</v>
      </c>
      <c r="C186" s="433">
        <v>3.5779932562234856E-2</v>
      </c>
      <c r="D186" s="433">
        <v>1.5299999999999999E-2</v>
      </c>
      <c r="E186" s="421">
        <v>2.0579932562234851E-2</v>
      </c>
      <c r="F186" s="434">
        <v>1.7974569999999999E-2</v>
      </c>
    </row>
    <row r="187" spans="2:6" ht="15" customHeight="1" x14ac:dyDescent="0.2">
      <c r="B187" s="430">
        <v>43101</v>
      </c>
      <c r="C187" s="433">
        <v>3.245132307479117E-2</v>
      </c>
      <c r="D187" s="433">
        <v>1.41E-2</v>
      </c>
      <c r="E187" s="421">
        <v>1.825132307479117E-2</v>
      </c>
      <c r="F187" s="434">
        <v>1.6456140000000001E-2</v>
      </c>
    </row>
    <row r="188" spans="2:6" ht="15" customHeight="1" x14ac:dyDescent="0.2">
      <c r="B188" s="430">
        <v>43132</v>
      </c>
      <c r="C188" s="433">
        <v>3.0902586755673315E-2</v>
      </c>
      <c r="D188" s="433">
        <v>1.4800000000000001E-2</v>
      </c>
      <c r="E188" s="421">
        <v>1.6302586755673313E-2</v>
      </c>
      <c r="F188" s="434">
        <v>1.5661950000000001E-2</v>
      </c>
    </row>
    <row r="189" spans="2:6" ht="15" customHeight="1" x14ac:dyDescent="0.2">
      <c r="B189" s="430">
        <v>43160</v>
      </c>
      <c r="C189" s="433">
        <v>3.4112367074909257E-2</v>
      </c>
      <c r="D189" s="433">
        <v>1.5100000000000001E-2</v>
      </c>
      <c r="E189" s="421">
        <v>1.9012367074909255E-2</v>
      </c>
      <c r="F189" s="434">
        <v>1.8061772727272732E-2</v>
      </c>
    </row>
    <row r="190" spans="2:6" ht="15" customHeight="1" x14ac:dyDescent="0.2">
      <c r="B190" s="430">
        <v>43191</v>
      </c>
      <c r="C190" s="433">
        <v>3.0250028876996456E-2</v>
      </c>
      <c r="D190" s="433">
        <v>1.4800000000000001E-2</v>
      </c>
      <c r="E190" s="421">
        <v>1.5450028876996456E-2</v>
      </c>
      <c r="F190" s="434">
        <v>1.8179190476190477E-2</v>
      </c>
    </row>
    <row r="191" spans="2:6" ht="15" customHeight="1" x14ac:dyDescent="0.2">
      <c r="B191" s="430">
        <v>43221</v>
      </c>
      <c r="C191" s="433">
        <v>3.1313469932182002E-2</v>
      </c>
      <c r="D191" s="433">
        <v>1.37E-2</v>
      </c>
      <c r="E191" s="421">
        <v>1.7613469932182001E-2</v>
      </c>
      <c r="F191" s="434">
        <v>1.9645043478260869E-2</v>
      </c>
    </row>
    <row r="192" spans="2:6" ht="15" customHeight="1" x14ac:dyDescent="0.2">
      <c r="B192" s="430">
        <v>43252</v>
      </c>
      <c r="C192" s="433">
        <v>3.5862690130903332E-2</v>
      </c>
      <c r="D192" s="433">
        <v>1.44E-2</v>
      </c>
      <c r="E192" s="421">
        <v>2.1462690130903333E-2</v>
      </c>
      <c r="F192" s="434">
        <v>2.213709523809524E-2</v>
      </c>
    </row>
    <row r="193" spans="2:6" ht="15" customHeight="1" x14ac:dyDescent="0.2">
      <c r="B193" s="430">
        <v>43282</v>
      </c>
      <c r="C193" s="433">
        <v>2.9673215413129769E-2</v>
      </c>
      <c r="D193" s="433">
        <v>1.3899999999999999E-2</v>
      </c>
      <c r="E193" s="421">
        <v>1.577321541312977E-2</v>
      </c>
      <c r="F193" s="434">
        <v>2.0114363636363639E-2</v>
      </c>
    </row>
    <row r="194" spans="2:6" ht="15" customHeight="1" x14ac:dyDescent="0.2">
      <c r="B194" s="430">
        <v>43313</v>
      </c>
      <c r="C194" s="433">
        <v>3.2229061958298257E-2</v>
      </c>
      <c r="D194" s="433">
        <v>1.3599999999999999E-2</v>
      </c>
      <c r="E194" s="421">
        <v>1.8629061958298256E-2</v>
      </c>
      <c r="F194" s="434">
        <v>2.0023956521739134E-2</v>
      </c>
    </row>
    <row r="195" spans="2:6" ht="15" customHeight="1" x14ac:dyDescent="0.2">
      <c r="B195" s="430">
        <v>43344</v>
      </c>
      <c r="C195" s="433">
        <v>3.0212281041439585E-2</v>
      </c>
      <c r="D195" s="433">
        <v>1.4E-2</v>
      </c>
      <c r="E195" s="421">
        <v>1.6212281041439583E-2</v>
      </c>
      <c r="F195" s="434">
        <v>1.8394238095238092E-2</v>
      </c>
    </row>
    <row r="196" spans="2:6" ht="15" customHeight="1" x14ac:dyDescent="0.2">
      <c r="B196" s="430">
        <v>43374</v>
      </c>
      <c r="C196" s="433">
        <v>3.1757375369434786E-2</v>
      </c>
      <c r="D196" s="433">
        <v>1.4200000000000001E-2</v>
      </c>
      <c r="E196" s="421">
        <v>1.7557375369434785E-2</v>
      </c>
      <c r="F196" s="434">
        <v>1.9238304347826085E-2</v>
      </c>
    </row>
    <row r="197" spans="2:6" ht="15" customHeight="1" x14ac:dyDescent="0.2">
      <c r="B197" s="430">
        <v>43405</v>
      </c>
      <c r="C197" s="433">
        <v>2.9447057525980792E-2</v>
      </c>
      <c r="D197" s="433">
        <v>1.4500000000000001E-2</v>
      </c>
      <c r="E197" s="421">
        <v>1.4947057525980792E-2</v>
      </c>
      <c r="F197" s="434">
        <v>2.0970045454545453E-2</v>
      </c>
    </row>
    <row r="198" spans="2:6" ht="15" customHeight="1" x14ac:dyDescent="0.2">
      <c r="B198" s="430">
        <v>43435</v>
      </c>
      <c r="C198" s="433">
        <v>3.2065136185678404E-2</v>
      </c>
      <c r="D198" s="433">
        <v>1.43E-2</v>
      </c>
      <c r="E198" s="421">
        <v>1.7765136185678404E-2</v>
      </c>
      <c r="F198" s="434">
        <v>2.1619095238095239E-2</v>
      </c>
    </row>
    <row r="199" spans="2:6" ht="15" customHeight="1" x14ac:dyDescent="0.2">
      <c r="B199" s="430">
        <v>43466</v>
      </c>
      <c r="C199" s="433">
        <v>3.043486310509547E-2</v>
      </c>
      <c r="D199" s="433">
        <v>1.38E-2</v>
      </c>
      <c r="E199" s="421">
        <v>1.663486310509547E-2</v>
      </c>
      <c r="F199" s="434">
        <v>2.0130565217391302E-2</v>
      </c>
    </row>
    <row r="200" spans="2:6" ht="15" customHeight="1" x14ac:dyDescent="0.2">
      <c r="B200" s="430">
        <v>43497</v>
      </c>
      <c r="C200" s="433">
        <v>2.8913047000554491E-2</v>
      </c>
      <c r="D200" s="433">
        <v>1.41E-2</v>
      </c>
      <c r="E200" s="421">
        <v>1.4813047000554492E-2</v>
      </c>
      <c r="F200" s="434">
        <v>1.8527799999999997E-2</v>
      </c>
    </row>
    <row r="201" spans="2:6" ht="15" customHeight="1" x14ac:dyDescent="0.2">
      <c r="B201" s="417"/>
      <c r="C201" s="417"/>
      <c r="D201" s="417"/>
      <c r="E201" s="417"/>
      <c r="F201" s="417"/>
    </row>
    <row r="202" spans="2:6" ht="15" customHeight="1" x14ac:dyDescent="0.2">
      <c r="B202" s="435" t="s">
        <v>2421</v>
      </c>
    </row>
    <row r="203" spans="2:6" ht="12.75" customHeight="1" x14ac:dyDescent="0.2"/>
    <row r="204" spans="2:6" ht="12.75" customHeight="1" x14ac:dyDescent="0.2"/>
    <row r="205" spans="2:6" ht="12.75" customHeight="1" x14ac:dyDescent="0.2"/>
    <row r="206" spans="2:6" ht="12.75" customHeight="1" x14ac:dyDescent="0.2"/>
    <row r="207" spans="2:6" ht="12.75" customHeight="1" x14ac:dyDescent="0.2">
      <c r="B207" s="436"/>
      <c r="C207" s="437"/>
    </row>
    <row r="208" spans="2:6" ht="12.75" customHeight="1" x14ac:dyDescent="0.2">
      <c r="B208" s="436"/>
      <c r="C208" s="437"/>
    </row>
    <row r="209" spans="2:6" ht="12.75" customHeight="1" x14ac:dyDescent="0.2">
      <c r="B209" s="436"/>
      <c r="C209" s="437"/>
    </row>
    <row r="210" spans="2:6" ht="12.75" customHeight="1" x14ac:dyDescent="0.2">
      <c r="B210" s="436"/>
      <c r="C210" s="437"/>
    </row>
    <row r="211" spans="2:6" ht="12.75" customHeight="1" x14ac:dyDescent="0.2">
      <c r="B211" s="436"/>
      <c r="C211" s="437"/>
    </row>
    <row r="212" spans="2:6" ht="12.75" customHeight="1" x14ac:dyDescent="0.2">
      <c r="B212" s="436"/>
      <c r="C212" s="437"/>
    </row>
    <row r="213" spans="2:6" ht="12.75" customHeight="1" x14ac:dyDescent="0.2">
      <c r="B213" s="436"/>
      <c r="C213" s="437"/>
      <c r="D213" s="425"/>
      <c r="E213" s="425"/>
      <c r="F213" s="425"/>
    </row>
    <row r="214" spans="2:6" ht="12.75" customHeight="1" x14ac:dyDescent="0.2">
      <c r="B214" s="436"/>
      <c r="C214" s="437"/>
      <c r="D214" s="425"/>
      <c r="E214" s="425"/>
      <c r="F214" s="425"/>
    </row>
    <row r="215" spans="2:6" ht="12.75" customHeight="1" x14ac:dyDescent="0.2">
      <c r="B215" s="436"/>
      <c r="C215" s="437"/>
      <c r="D215" s="438"/>
      <c r="E215" s="438"/>
      <c r="F215" s="438"/>
    </row>
    <row r="216" spans="2:6" ht="12.75" customHeight="1" x14ac:dyDescent="0.2">
      <c r="B216" s="436"/>
      <c r="C216" s="437"/>
      <c r="D216" s="438"/>
      <c r="E216" s="438"/>
      <c r="F216" s="438"/>
    </row>
    <row r="217" spans="2:6" ht="12.75" customHeight="1" x14ac:dyDescent="0.2">
      <c r="B217" s="436"/>
      <c r="C217" s="437"/>
      <c r="D217" s="438"/>
      <c r="E217" s="438"/>
      <c r="F217" s="438"/>
    </row>
    <row r="218" spans="2:6" ht="12.75" customHeight="1" x14ac:dyDescent="0.2">
      <c r="B218" s="436"/>
      <c r="C218" s="437"/>
      <c r="D218" s="438"/>
      <c r="E218" s="438"/>
      <c r="F218" s="438"/>
    </row>
    <row r="219" spans="2:6" ht="12.75" customHeight="1" x14ac:dyDescent="0.2">
      <c r="B219" s="436"/>
      <c r="C219" s="437"/>
      <c r="D219" s="438"/>
      <c r="E219" s="438"/>
      <c r="F219" s="438"/>
    </row>
    <row r="220" spans="2:6" ht="12.75" customHeight="1" x14ac:dyDescent="0.2">
      <c r="B220" s="436"/>
      <c r="C220" s="437"/>
      <c r="D220" s="438"/>
      <c r="E220" s="438"/>
      <c r="F220" s="438"/>
    </row>
    <row r="221" spans="2:6" ht="12.75" customHeight="1" x14ac:dyDescent="0.2">
      <c r="B221" s="436"/>
      <c r="C221" s="437"/>
      <c r="D221" s="438"/>
      <c r="E221" s="438"/>
      <c r="F221" s="438"/>
    </row>
    <row r="222" spans="2:6" ht="12.75" customHeight="1" x14ac:dyDescent="0.2">
      <c r="B222" s="436"/>
      <c r="C222" s="437"/>
      <c r="D222" s="438"/>
      <c r="E222" s="438"/>
      <c r="F222" s="438"/>
    </row>
    <row r="223" spans="2:6" ht="12.75" customHeight="1" x14ac:dyDescent="0.2">
      <c r="B223" s="436"/>
      <c r="C223" s="437"/>
      <c r="D223" s="438"/>
      <c r="E223" s="438"/>
      <c r="F223" s="439"/>
    </row>
    <row r="224" spans="2:6" ht="12.75" customHeight="1" x14ac:dyDescent="0.2">
      <c r="B224" s="436"/>
      <c r="C224" s="437"/>
      <c r="D224" s="438"/>
      <c r="E224" s="438"/>
      <c r="F224" s="438"/>
    </row>
    <row r="225" spans="2:6" ht="12.75" customHeight="1" x14ac:dyDescent="0.2">
      <c r="B225" s="436"/>
      <c r="C225" s="437"/>
      <c r="D225" s="438"/>
      <c r="E225" s="438"/>
      <c r="F225" s="438"/>
    </row>
    <row r="226" spans="2:6" ht="12.75" customHeight="1" x14ac:dyDescent="0.2">
      <c r="B226" s="436"/>
      <c r="C226" s="437"/>
      <c r="D226" s="438"/>
      <c r="E226" s="438"/>
      <c r="F226" s="438"/>
    </row>
    <row r="227" spans="2:6" ht="12.75" customHeight="1" x14ac:dyDescent="0.2">
      <c r="B227" s="436"/>
      <c r="C227" s="437"/>
      <c r="D227" s="438"/>
      <c r="E227" s="438"/>
      <c r="F227" s="438"/>
    </row>
    <row r="228" spans="2:6" ht="12.75" customHeight="1" x14ac:dyDescent="0.2">
      <c r="B228" s="436"/>
      <c r="C228" s="437"/>
      <c r="D228" s="438"/>
      <c r="E228" s="438"/>
      <c r="F228" s="438"/>
    </row>
    <row r="229" spans="2:6" ht="12.75" customHeight="1" x14ac:dyDescent="0.2">
      <c r="B229" s="436"/>
      <c r="C229" s="437"/>
      <c r="D229" s="438"/>
      <c r="E229" s="438"/>
      <c r="F229" s="438"/>
    </row>
    <row r="230" spans="2:6" ht="12.75" customHeight="1" x14ac:dyDescent="0.2">
      <c r="B230" s="436"/>
      <c r="C230" s="437"/>
      <c r="D230" s="438"/>
      <c r="E230" s="438"/>
      <c r="F230" s="438"/>
    </row>
    <row r="231" spans="2:6" ht="12.75" customHeight="1" x14ac:dyDescent="0.2">
      <c r="B231" s="436"/>
      <c r="C231" s="437"/>
      <c r="D231" s="438"/>
      <c r="E231" s="438"/>
      <c r="F231" s="438"/>
    </row>
    <row r="232" spans="2:6" ht="12.75" customHeight="1" x14ac:dyDescent="0.2">
      <c r="B232" s="436"/>
      <c r="C232" s="437"/>
      <c r="D232" s="438"/>
      <c r="E232" s="438"/>
      <c r="F232" s="438"/>
    </row>
    <row r="233" spans="2:6" ht="12.75" customHeight="1" x14ac:dyDescent="0.2">
      <c r="B233" s="436"/>
      <c r="C233" s="437"/>
      <c r="D233" s="438"/>
      <c r="E233" s="438"/>
      <c r="F233" s="438"/>
    </row>
    <row r="234" spans="2:6" ht="12.75" customHeight="1" x14ac:dyDescent="0.2">
      <c r="B234" s="436"/>
      <c r="C234" s="437"/>
      <c r="D234" s="438"/>
      <c r="E234" s="438"/>
      <c r="F234" s="438"/>
    </row>
    <row r="235" spans="2:6" ht="12.75" customHeight="1" x14ac:dyDescent="0.2">
      <c r="B235" s="436"/>
      <c r="C235" s="437"/>
      <c r="D235" s="438"/>
      <c r="E235" s="438"/>
    </row>
    <row r="236" spans="2:6" ht="12.75" customHeight="1" x14ac:dyDescent="0.2">
      <c r="B236" s="436"/>
      <c r="C236" s="437"/>
      <c r="D236" s="438"/>
      <c r="E236" s="438"/>
    </row>
    <row r="237" spans="2:6" ht="12.75" customHeight="1" x14ac:dyDescent="0.2">
      <c r="B237" s="436"/>
      <c r="C237" s="437"/>
      <c r="D237" s="438"/>
      <c r="E237" s="438"/>
    </row>
    <row r="238" spans="2:6" ht="12.75" customHeight="1" x14ac:dyDescent="0.2">
      <c r="B238" s="436"/>
      <c r="C238" s="437"/>
      <c r="D238" s="438"/>
      <c r="E238" s="438"/>
    </row>
    <row r="239" spans="2:6" ht="12.75" customHeight="1" x14ac:dyDescent="0.2">
      <c r="B239" s="436"/>
      <c r="C239" s="437"/>
      <c r="D239" s="438"/>
      <c r="E239" s="438"/>
    </row>
    <row r="240" spans="2:6" ht="12.75" customHeight="1" x14ac:dyDescent="0.2">
      <c r="B240" s="436"/>
      <c r="C240" s="437"/>
      <c r="D240" s="438"/>
      <c r="E240" s="438"/>
    </row>
    <row r="241" spans="2:12" ht="12.75" customHeight="1" x14ac:dyDescent="0.2">
      <c r="B241" s="436"/>
      <c r="C241" s="437"/>
      <c r="D241" s="438"/>
      <c r="E241" s="438"/>
    </row>
    <row r="242" spans="2:12" ht="12.75" customHeight="1" x14ac:dyDescent="0.2">
      <c r="B242" s="436"/>
      <c r="C242" s="437"/>
      <c r="D242" s="438"/>
      <c r="E242" s="438"/>
    </row>
    <row r="243" spans="2:12" ht="12.75" customHeight="1" x14ac:dyDescent="0.2">
      <c r="B243" s="436"/>
      <c r="C243" s="437"/>
      <c r="D243" s="438"/>
      <c r="E243" s="438"/>
    </row>
    <row r="244" spans="2:12" ht="12.75" customHeight="1" x14ac:dyDescent="0.2">
      <c r="B244" s="436"/>
      <c r="C244" s="437"/>
      <c r="D244" s="438"/>
      <c r="E244" s="438"/>
    </row>
    <row r="245" spans="2:12" ht="12.75" customHeight="1" x14ac:dyDescent="0.2">
      <c r="B245" s="436"/>
      <c r="C245" s="437"/>
      <c r="D245" s="438"/>
      <c r="E245" s="438"/>
    </row>
    <row r="246" spans="2:12" s="415" customFormat="1" ht="12.75" customHeight="1" x14ac:dyDescent="0.2">
      <c r="B246" s="436"/>
      <c r="C246" s="437"/>
      <c r="D246" s="438"/>
      <c r="E246" s="438"/>
      <c r="G246" s="375"/>
      <c r="H246" s="375"/>
      <c r="I246" s="375"/>
      <c r="J246" s="375"/>
      <c r="K246" s="375"/>
      <c r="L246" s="375"/>
    </row>
    <row r="247" spans="2:12" s="415" customFormat="1" ht="12.75" customHeight="1" x14ac:dyDescent="0.2">
      <c r="B247" s="436"/>
      <c r="C247" s="437"/>
      <c r="D247" s="438"/>
      <c r="E247" s="438"/>
      <c r="G247" s="375"/>
      <c r="H247" s="375"/>
      <c r="I247" s="375"/>
      <c r="J247" s="375"/>
      <c r="K247" s="375"/>
      <c r="L247" s="375"/>
    </row>
    <row r="248" spans="2:12" s="415" customFormat="1" ht="12.75" customHeight="1" x14ac:dyDescent="0.2">
      <c r="B248" s="436"/>
      <c r="C248" s="437"/>
      <c r="D248" s="438"/>
      <c r="E248" s="438"/>
      <c r="G248" s="375"/>
      <c r="H248" s="375"/>
      <c r="I248" s="375"/>
      <c r="J248" s="375"/>
      <c r="K248" s="375"/>
      <c r="L248" s="375"/>
    </row>
    <row r="249" spans="2:12" s="415" customFormat="1" ht="12.75" customHeight="1" x14ac:dyDescent="0.2">
      <c r="B249" s="436"/>
      <c r="C249" s="437"/>
      <c r="D249" s="438"/>
      <c r="E249" s="438"/>
      <c r="G249" s="375"/>
      <c r="H249" s="375"/>
      <c r="I249" s="375"/>
      <c r="J249" s="375"/>
      <c r="K249" s="375"/>
      <c r="L249" s="375"/>
    </row>
    <row r="250" spans="2:12" s="415" customFormat="1" ht="11.25" customHeight="1" x14ac:dyDescent="0.2">
      <c r="B250" s="436"/>
      <c r="C250" s="437"/>
      <c r="D250" s="438"/>
      <c r="E250" s="438"/>
      <c r="G250" s="375"/>
      <c r="H250" s="375"/>
      <c r="I250" s="375"/>
      <c r="J250" s="375"/>
      <c r="K250" s="375"/>
      <c r="L250" s="375"/>
    </row>
    <row r="251" spans="2:12" s="415" customFormat="1" ht="11.25" customHeight="1" x14ac:dyDescent="0.2">
      <c r="B251" s="436"/>
      <c r="C251" s="437"/>
      <c r="D251" s="438"/>
      <c r="E251" s="438"/>
      <c r="G251" s="375"/>
      <c r="H251" s="375"/>
      <c r="I251" s="375"/>
      <c r="J251" s="375"/>
      <c r="K251" s="375"/>
      <c r="L251" s="375"/>
    </row>
    <row r="252" spans="2:12" s="415" customFormat="1" ht="11.25" customHeight="1" x14ac:dyDescent="0.2">
      <c r="B252" s="436"/>
      <c r="C252" s="437"/>
      <c r="D252" s="438"/>
      <c r="E252" s="438"/>
      <c r="G252" s="375"/>
      <c r="H252" s="375"/>
      <c r="I252" s="375"/>
      <c r="J252" s="375"/>
      <c r="K252" s="375"/>
      <c r="L252" s="375"/>
    </row>
    <row r="253" spans="2:12" ht="11.25" customHeight="1" x14ac:dyDescent="0.2">
      <c r="B253" s="436"/>
      <c r="C253" s="437"/>
      <c r="D253" s="438"/>
      <c r="E253" s="438"/>
    </row>
  </sheetData>
  <pageMargins left="0.75" right="0.75" top="0.54" bottom="0.52" header="0.5" footer="0.5"/>
  <pageSetup paperSize="9" orientation="landscape" r:id="rId1"/>
  <headerFooter alignWithMargin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76"/>
  <sheetViews>
    <sheetView workbookViewId="0">
      <selection activeCell="E17" sqref="E17"/>
    </sheetView>
  </sheetViews>
  <sheetFormatPr defaultColWidth="9.140625" defaultRowHeight="11.25" x14ac:dyDescent="0.2"/>
  <cols>
    <col min="1" max="2" width="9.140625" style="326"/>
    <col min="3" max="3" width="15.42578125" style="326" customWidth="1"/>
    <col min="4" max="4" width="17.140625" style="326" customWidth="1"/>
    <col min="5" max="5" width="15" style="326" customWidth="1"/>
    <col min="6" max="6" width="15.42578125" style="326" customWidth="1"/>
    <col min="7" max="13" width="9.140625" style="326"/>
    <col min="14" max="14" width="5.140625" style="326" customWidth="1"/>
    <col min="15" max="15" width="3.5703125" style="326" customWidth="1"/>
    <col min="16" max="21" width="9.140625" style="326"/>
    <col min="22" max="22" width="5.28515625" style="326" customWidth="1"/>
    <col min="23" max="16384" width="9.140625" style="326"/>
  </cols>
  <sheetData>
    <row r="2" spans="2:8" ht="15.75" x14ac:dyDescent="0.25">
      <c r="B2" s="325" t="s">
        <v>2422</v>
      </c>
    </row>
    <row r="4" spans="2:8" x14ac:dyDescent="0.2">
      <c r="H4" s="440"/>
    </row>
    <row r="5" spans="2:8" x14ac:dyDescent="0.2">
      <c r="B5" s="441" t="s">
        <v>2700</v>
      </c>
      <c r="C5" s="441" t="s">
        <v>2423</v>
      </c>
      <c r="D5" s="441" t="s">
        <v>2166</v>
      </c>
      <c r="E5" s="441" t="s">
        <v>2167</v>
      </c>
      <c r="F5" s="441" t="s">
        <v>2424</v>
      </c>
    </row>
    <row r="6" spans="2:8" ht="15" customHeight="1" x14ac:dyDescent="0.2">
      <c r="B6" s="442">
        <v>2000</v>
      </c>
      <c r="C6" s="443">
        <v>0.2543101113842281</v>
      </c>
      <c r="D6" s="443">
        <v>0.17321702459198798</v>
      </c>
      <c r="E6" s="443">
        <v>0.32097764816600216</v>
      </c>
      <c r="F6" s="443"/>
    </row>
    <row r="7" spans="2:8" ht="15" customHeight="1" x14ac:dyDescent="0.2">
      <c r="B7" s="444">
        <v>2001</v>
      </c>
      <c r="C7" s="445">
        <v>0.18524870043004837</v>
      </c>
      <c r="D7" s="445">
        <v>0.17905664279369723</v>
      </c>
      <c r="E7" s="445">
        <v>0.32097764816600216</v>
      </c>
      <c r="F7" s="445">
        <v>0.22842766379658261</v>
      </c>
    </row>
    <row r="8" spans="2:8" ht="15" customHeight="1" x14ac:dyDescent="0.2">
      <c r="B8" s="444">
        <v>2002</v>
      </c>
      <c r="C8" s="445">
        <v>0.23387280547246936</v>
      </c>
      <c r="D8" s="445">
        <v>0.27445891522817201</v>
      </c>
      <c r="E8" s="445">
        <v>0.32097764816600216</v>
      </c>
      <c r="F8" s="445">
        <v>0.27643645628888119</v>
      </c>
    </row>
    <row r="9" spans="2:8" ht="15" customHeight="1" x14ac:dyDescent="0.2">
      <c r="B9" s="444">
        <v>2003</v>
      </c>
      <c r="C9" s="445">
        <v>0.21604947041251543</v>
      </c>
      <c r="D9" s="445">
        <v>0.28783564978235365</v>
      </c>
      <c r="E9" s="445">
        <v>0.32097764816600216</v>
      </c>
      <c r="F9" s="445">
        <v>0.2749542561202904</v>
      </c>
    </row>
    <row r="10" spans="2:8" ht="15" customHeight="1" x14ac:dyDescent="0.2">
      <c r="B10" s="444">
        <v>2004</v>
      </c>
      <c r="C10" s="445">
        <v>0.21254079996094954</v>
      </c>
      <c r="D10" s="445">
        <v>0.31385288212022588</v>
      </c>
      <c r="E10" s="445">
        <v>0.32097764816600216</v>
      </c>
      <c r="F10" s="445">
        <v>0.28245711008239255</v>
      </c>
    </row>
    <row r="11" spans="2:8" ht="15" customHeight="1" x14ac:dyDescent="0.2">
      <c r="B11" s="444">
        <v>2005</v>
      </c>
      <c r="C11" s="445">
        <v>0.25749316368635633</v>
      </c>
      <c r="D11" s="445">
        <v>0.34467292009464834</v>
      </c>
      <c r="E11" s="445">
        <v>0.32097764816600216</v>
      </c>
      <c r="F11" s="445">
        <v>0.30771457731566892</v>
      </c>
    </row>
    <row r="12" spans="2:8" ht="15" customHeight="1" x14ac:dyDescent="0.2">
      <c r="B12" s="444">
        <v>2006</v>
      </c>
      <c r="C12" s="445">
        <v>0.37703429262136245</v>
      </c>
      <c r="D12" s="445">
        <v>0.42682422901521377</v>
      </c>
      <c r="E12" s="445">
        <v>0.32097764816600216</v>
      </c>
      <c r="F12" s="445">
        <v>0.3749453899341928</v>
      </c>
    </row>
    <row r="13" spans="2:8" ht="15" customHeight="1" x14ac:dyDescent="0.2">
      <c r="B13" s="444" t="s">
        <v>2425</v>
      </c>
      <c r="C13" s="445">
        <v>0.40947893990615047</v>
      </c>
      <c r="D13" s="445">
        <v>0.48778599491792729</v>
      </c>
      <c r="E13" s="445">
        <v>0.32097764816600216</v>
      </c>
      <c r="F13" s="445">
        <v>0.40608086099669327</v>
      </c>
    </row>
    <row r="14" spans="2:8" ht="15" customHeight="1" x14ac:dyDescent="0.2">
      <c r="B14" s="444" t="s">
        <v>2426</v>
      </c>
      <c r="C14" s="445">
        <v>0.42456946813903729</v>
      </c>
      <c r="D14" s="445">
        <v>0.519858596936424</v>
      </c>
      <c r="E14" s="445">
        <v>0.32097764816600216</v>
      </c>
      <c r="F14" s="445">
        <v>0.4218019044138212</v>
      </c>
    </row>
    <row r="15" spans="2:8" ht="15" customHeight="1" x14ac:dyDescent="0.2">
      <c r="B15" s="444" t="s">
        <v>2427</v>
      </c>
      <c r="C15" s="445">
        <v>0.46073623906356043</v>
      </c>
      <c r="D15" s="445">
        <v>0.53233617689532575</v>
      </c>
      <c r="E15" s="445">
        <v>0.32097764816600216</v>
      </c>
      <c r="F15" s="445">
        <v>0.43801668804162947</v>
      </c>
    </row>
    <row r="16" spans="2:8" ht="15" customHeight="1" x14ac:dyDescent="0.2">
      <c r="B16" s="444" t="s">
        <v>2428</v>
      </c>
      <c r="C16" s="445">
        <v>0.48566283574096913</v>
      </c>
      <c r="D16" s="445">
        <v>0.56160047673752467</v>
      </c>
      <c r="E16" s="445">
        <v>0.32097764816600216</v>
      </c>
      <c r="F16" s="445">
        <v>0.45608032021483202</v>
      </c>
    </row>
    <row r="17" spans="2:6" ht="15" customHeight="1" x14ac:dyDescent="0.2">
      <c r="B17" s="444" t="s">
        <v>2429</v>
      </c>
      <c r="C17" s="445">
        <v>0.4996039500608016</v>
      </c>
      <c r="D17" s="445">
        <v>0.59031233989162046</v>
      </c>
      <c r="E17" s="445">
        <v>0.14433615652256968</v>
      </c>
      <c r="F17" s="445">
        <v>0.41141748215833057</v>
      </c>
    </row>
    <row r="18" spans="2:6" ht="15" customHeight="1" x14ac:dyDescent="0.2">
      <c r="B18" s="444" t="s">
        <v>2430</v>
      </c>
      <c r="C18" s="445">
        <v>0.51837222178862774</v>
      </c>
      <c r="D18" s="445">
        <v>0.62197178566638289</v>
      </c>
      <c r="E18" s="445">
        <v>0.16229357709813846</v>
      </c>
      <c r="F18" s="445">
        <v>0.434212528184383</v>
      </c>
    </row>
    <row r="19" spans="2:6" ht="15" customHeight="1" x14ac:dyDescent="0.2">
      <c r="B19" s="444" t="s">
        <v>2431</v>
      </c>
      <c r="C19" s="445">
        <v>0.5885625213253195</v>
      </c>
      <c r="D19" s="445">
        <v>0.66385994259006309</v>
      </c>
      <c r="E19" s="445">
        <v>0.19451619419781596</v>
      </c>
      <c r="F19" s="445">
        <v>0.48231288603773287</v>
      </c>
    </row>
    <row r="20" spans="2:6" ht="15" customHeight="1" x14ac:dyDescent="0.2">
      <c r="B20" s="444" t="s">
        <v>2432</v>
      </c>
      <c r="C20" s="445">
        <v>0.68109107301708105</v>
      </c>
      <c r="D20" s="445">
        <v>0.68992594744765834</v>
      </c>
      <c r="E20" s="445">
        <v>0.37238229243822724</v>
      </c>
      <c r="F20" s="445">
        <v>0.58113310430098886</v>
      </c>
    </row>
    <row r="21" spans="2:6" ht="15" customHeight="1" x14ac:dyDescent="0.2">
      <c r="B21" s="444" t="s">
        <v>2433</v>
      </c>
      <c r="C21" s="445">
        <v>0.70057198553788569</v>
      </c>
      <c r="D21" s="445">
        <v>0.68588232287076789</v>
      </c>
      <c r="E21" s="445">
        <v>0.5143716911491345</v>
      </c>
      <c r="F21" s="445">
        <v>0.63360866651926273</v>
      </c>
    </row>
    <row r="22" spans="2:6" ht="15" customHeight="1" x14ac:dyDescent="0.2">
      <c r="B22" s="444" t="s">
        <v>2434</v>
      </c>
      <c r="C22" s="445">
        <v>0.75663350267165408</v>
      </c>
      <c r="D22" s="445">
        <v>0.6981555833039379</v>
      </c>
      <c r="E22" s="445">
        <v>0.69828208539155723</v>
      </c>
      <c r="F22" s="445">
        <v>0.71769039045571636</v>
      </c>
    </row>
    <row r="23" spans="2:6" ht="15" customHeight="1" x14ac:dyDescent="0.2">
      <c r="B23" s="444" t="s">
        <v>2435</v>
      </c>
      <c r="C23" s="445">
        <v>0.80760541389106988</v>
      </c>
      <c r="D23" s="445">
        <v>0.72994921910617594</v>
      </c>
      <c r="E23" s="445">
        <v>0.85566384347743041</v>
      </c>
      <c r="F23" s="445">
        <v>0.79773949215822537</v>
      </c>
    </row>
    <row r="24" spans="2:6" ht="15" customHeight="1" x14ac:dyDescent="0.2">
      <c r="B24" s="444" t="s">
        <v>2436</v>
      </c>
      <c r="C24" s="445">
        <v>0.80337274737646924</v>
      </c>
      <c r="D24" s="445">
        <v>0.73474240924598666</v>
      </c>
      <c r="E24" s="445">
        <v>0.62714839578469284</v>
      </c>
      <c r="F24" s="445">
        <v>0.72175451746904962</v>
      </c>
    </row>
    <row r="25" spans="2:6" ht="15" customHeight="1" x14ac:dyDescent="0.2">
      <c r="B25" s="444" t="s">
        <v>2437</v>
      </c>
      <c r="C25" s="445">
        <v>0.8147512995699514</v>
      </c>
      <c r="D25" s="445">
        <v>0.7391398401750614</v>
      </c>
      <c r="E25" s="445">
        <v>0.56522628921390849</v>
      </c>
      <c r="F25" s="445">
        <v>0.70637247631964051</v>
      </c>
    </row>
    <row r="26" spans="2:6" ht="15" customHeight="1" x14ac:dyDescent="0.2">
      <c r="B26" s="444" t="s">
        <v>2438</v>
      </c>
      <c r="C26" s="445">
        <v>0.80644474578708591</v>
      </c>
      <c r="D26" s="445">
        <v>0.74880419579119284</v>
      </c>
      <c r="E26" s="445">
        <v>0.38903386851426913</v>
      </c>
      <c r="F26" s="445">
        <v>0.6480942700308493</v>
      </c>
    </row>
    <row r="27" spans="2:6" ht="15" customHeight="1" x14ac:dyDescent="0.2">
      <c r="B27" s="444" t="s">
        <v>2439</v>
      </c>
      <c r="C27" s="445">
        <v>0.81386732056052813</v>
      </c>
      <c r="D27" s="445">
        <v>0.79523284031242369</v>
      </c>
      <c r="E27" s="445">
        <v>0.28664303905881455</v>
      </c>
      <c r="F27" s="445">
        <v>0.63191439997725551</v>
      </c>
    </row>
    <row r="28" spans="2:6" ht="15" customHeight="1" x14ac:dyDescent="0.2">
      <c r="B28" s="444" t="s">
        <v>2440</v>
      </c>
      <c r="C28" s="445">
        <v>0.7913642389301353</v>
      </c>
      <c r="D28" s="445">
        <v>0.78874500783054313</v>
      </c>
      <c r="E28" s="445">
        <v>0.27127118806875283</v>
      </c>
      <c r="F28" s="445">
        <v>0.61712681160981042</v>
      </c>
    </row>
    <row r="29" spans="2:6" ht="15" customHeight="1" x14ac:dyDescent="0.2">
      <c r="B29" s="444" t="s">
        <v>2441</v>
      </c>
      <c r="C29" s="445">
        <v>0.76573415097996811</v>
      </c>
      <c r="D29" s="445">
        <v>0.78248599022058607</v>
      </c>
      <c r="E29" s="445">
        <v>0.2127092357694641</v>
      </c>
      <c r="F29" s="445">
        <v>0.58697645899000606</v>
      </c>
    </row>
    <row r="30" spans="2:6" ht="15" customHeight="1" x14ac:dyDescent="0.2">
      <c r="B30" s="444" t="s">
        <v>2442</v>
      </c>
      <c r="C30" s="445">
        <v>0.77252108787847373</v>
      </c>
      <c r="D30" s="445">
        <v>0.79736614330428879</v>
      </c>
      <c r="E30" s="445">
        <v>0.23917758626278496</v>
      </c>
      <c r="F30" s="445">
        <v>0.60302160581518249</v>
      </c>
    </row>
    <row r="31" spans="2:6" ht="15" customHeight="1" x14ac:dyDescent="0.2">
      <c r="B31" s="444" t="s">
        <v>2443</v>
      </c>
      <c r="C31" s="445">
        <v>0.76503911086677834</v>
      </c>
      <c r="D31" s="445">
        <v>0.81846550266328866</v>
      </c>
      <c r="E31" s="445">
        <v>0.32595629617548472</v>
      </c>
      <c r="F31" s="445">
        <v>0.63648696990185061</v>
      </c>
    </row>
    <row r="32" spans="2:6" ht="15" customHeight="1" x14ac:dyDescent="0.2">
      <c r="B32" s="444" t="s">
        <v>2444</v>
      </c>
      <c r="C32" s="445">
        <v>0.79018005109027578</v>
      </c>
      <c r="D32" s="445">
        <v>0.82196546385375246</v>
      </c>
      <c r="E32" s="445">
        <v>0.41933610813727207</v>
      </c>
      <c r="F32" s="445">
        <v>0.6771605410271001</v>
      </c>
    </row>
    <row r="33" spans="2:6" ht="15" customHeight="1" x14ac:dyDescent="0.2">
      <c r="B33" s="444" t="s">
        <v>2445</v>
      </c>
      <c r="C33" s="445">
        <v>0.80699669441215283</v>
      </c>
      <c r="D33" s="445">
        <v>0.82157559508734346</v>
      </c>
      <c r="E33" s="445">
        <v>0.51993883085641124</v>
      </c>
      <c r="F33" s="445">
        <v>0.71617037345196921</v>
      </c>
    </row>
    <row r="34" spans="2:6" ht="15" customHeight="1" x14ac:dyDescent="0.2">
      <c r="B34" s="444" t="s">
        <v>2446</v>
      </c>
      <c r="C34" s="445">
        <v>0.78574730455525643</v>
      </c>
      <c r="D34" s="445">
        <v>0.79843172794937634</v>
      </c>
      <c r="E34" s="445">
        <v>0.57143678400331432</v>
      </c>
      <c r="F34" s="445">
        <v>0.71853860550264903</v>
      </c>
    </row>
    <row r="35" spans="2:6" ht="15" customHeight="1" x14ac:dyDescent="0.2">
      <c r="B35" s="444" t="s">
        <v>2447</v>
      </c>
      <c r="C35" s="445">
        <v>0.75497175398613836</v>
      </c>
      <c r="D35" s="445">
        <v>0.81098381988971446</v>
      </c>
      <c r="E35" s="445">
        <v>0.55502534507130119</v>
      </c>
      <c r="F35" s="445">
        <v>0.70699363964905138</v>
      </c>
    </row>
    <row r="36" spans="2:6" ht="15" customHeight="1" x14ac:dyDescent="0.2">
      <c r="B36" s="444" t="s">
        <v>2448</v>
      </c>
      <c r="C36" s="445">
        <v>0.75965009881147816</v>
      </c>
      <c r="D36" s="445">
        <v>0.82618547895732297</v>
      </c>
      <c r="E36" s="445">
        <v>0.47107559151732387</v>
      </c>
      <c r="F36" s="445">
        <v>0.68563705642870831</v>
      </c>
    </row>
    <row r="37" spans="2:6" ht="15" customHeight="1" x14ac:dyDescent="0.2">
      <c r="B37" s="444" t="s">
        <v>2449</v>
      </c>
      <c r="C37" s="445">
        <v>0.7465783717015092</v>
      </c>
      <c r="D37" s="445">
        <v>0.81760289549977083</v>
      </c>
      <c r="E37" s="445">
        <v>0.41962832705810782</v>
      </c>
      <c r="F37" s="445">
        <v>0.66126986475312932</v>
      </c>
    </row>
    <row r="38" spans="2:6" ht="15" customHeight="1" x14ac:dyDescent="0.2">
      <c r="B38" s="444" t="s">
        <v>2450</v>
      </c>
      <c r="C38" s="445">
        <v>0.76212088689157909</v>
      </c>
      <c r="D38" s="445">
        <v>0.82678297540801216</v>
      </c>
      <c r="E38" s="445">
        <v>0.42322116754733635</v>
      </c>
      <c r="F38" s="445">
        <v>0.67070834328230922</v>
      </c>
    </row>
    <row r="39" spans="2:6" ht="15" customHeight="1" x14ac:dyDescent="0.2">
      <c r="B39" s="444" t="s">
        <v>2451</v>
      </c>
      <c r="C39" s="445">
        <v>0.7267008042852835</v>
      </c>
      <c r="D39" s="445">
        <v>0.76979240375031044</v>
      </c>
      <c r="E39" s="445">
        <v>0.4170727149809465</v>
      </c>
      <c r="F39" s="445">
        <v>0.63785530767218013</v>
      </c>
    </row>
    <row r="40" spans="2:6" ht="15" customHeight="1" x14ac:dyDescent="0.2">
      <c r="B40" s="444" t="s">
        <v>2452</v>
      </c>
      <c r="C40" s="445">
        <v>0.73687214476518237</v>
      </c>
      <c r="D40" s="445">
        <v>0.78834208288939145</v>
      </c>
      <c r="E40" s="445">
        <v>0.41135348370705105</v>
      </c>
      <c r="F40" s="445">
        <v>0.64552257045387496</v>
      </c>
    </row>
    <row r="41" spans="2:6" ht="15" customHeight="1" x14ac:dyDescent="0.2">
      <c r="B41" s="444" t="s">
        <v>2453</v>
      </c>
      <c r="C41" s="445">
        <v>0.7080539282474404</v>
      </c>
      <c r="D41" s="445">
        <v>0.76531013968926609</v>
      </c>
      <c r="E41" s="445">
        <v>0.41569241117425171</v>
      </c>
      <c r="F41" s="445">
        <v>0.62968549303698607</v>
      </c>
    </row>
    <row r="42" spans="2:6" ht="15" customHeight="1" x14ac:dyDescent="0.2">
      <c r="B42" s="444" t="s">
        <v>2454</v>
      </c>
      <c r="C42" s="445">
        <v>0.70032317595826721</v>
      </c>
      <c r="D42" s="445">
        <v>0.77087873176680533</v>
      </c>
      <c r="E42" s="445">
        <v>0.3606733767280943</v>
      </c>
      <c r="F42" s="445">
        <v>0.61062509481772231</v>
      </c>
    </row>
    <row r="43" spans="2:6" ht="15" customHeight="1" x14ac:dyDescent="0.2">
      <c r="B43" s="444" t="s">
        <v>2455</v>
      </c>
      <c r="C43" s="445">
        <v>0.69154877005226123</v>
      </c>
      <c r="D43" s="445">
        <v>0.73898449306368186</v>
      </c>
      <c r="E43" s="445">
        <v>0.32369657129174229</v>
      </c>
      <c r="F43" s="445">
        <v>0.58474327813589511</v>
      </c>
    </row>
    <row r="44" spans="2:6" ht="15" customHeight="1" x14ac:dyDescent="0.2">
      <c r="B44" s="444" t="s">
        <v>2456</v>
      </c>
      <c r="C44" s="445">
        <v>0.71017923487546641</v>
      </c>
      <c r="D44" s="445">
        <v>0.75518739799840884</v>
      </c>
      <c r="E44" s="445">
        <v>0.35238364659083599</v>
      </c>
      <c r="F44" s="445">
        <v>0.60591675982157034</v>
      </c>
    </row>
    <row r="45" spans="2:6" ht="15" customHeight="1" x14ac:dyDescent="0.2">
      <c r="B45" s="444" t="s">
        <v>2457</v>
      </c>
      <c r="C45" s="445">
        <v>0.69067056935424886</v>
      </c>
      <c r="D45" s="445">
        <v>0.74254819666919714</v>
      </c>
      <c r="E45" s="445">
        <v>0.34399369617370767</v>
      </c>
      <c r="F45" s="445">
        <v>0.592404154065718</v>
      </c>
    </row>
    <row r="46" spans="2:6" ht="15" customHeight="1" x14ac:dyDescent="0.2">
      <c r="B46" s="444" t="s">
        <v>2458</v>
      </c>
      <c r="C46" s="445">
        <v>0.64980381912692053</v>
      </c>
      <c r="D46" s="445">
        <v>0.73015930870939183</v>
      </c>
      <c r="E46" s="445">
        <v>0.30750563448413976</v>
      </c>
      <c r="F46" s="445">
        <v>0.56248958744015065</v>
      </c>
    </row>
    <row r="47" spans="2:6" ht="15" customHeight="1" x14ac:dyDescent="0.2">
      <c r="B47" s="444" t="s">
        <v>2459</v>
      </c>
      <c r="C47" s="445">
        <v>0.62231922053786859</v>
      </c>
      <c r="D47" s="445">
        <v>0.64344495123085332</v>
      </c>
      <c r="E47" s="445">
        <v>0.29824113633689547</v>
      </c>
      <c r="F47" s="445">
        <v>0.52133510270187244</v>
      </c>
    </row>
    <row r="48" spans="2:6" ht="15" customHeight="1" x14ac:dyDescent="0.2">
      <c r="B48" s="444" t="s">
        <v>2460</v>
      </c>
      <c r="C48" s="445">
        <v>0.59730610856748367</v>
      </c>
      <c r="D48" s="445">
        <v>0.62926795633176535</v>
      </c>
      <c r="E48" s="445">
        <v>0.27885173781778788</v>
      </c>
      <c r="F48" s="445">
        <v>0.50180860090567891</v>
      </c>
    </row>
    <row r="49" spans="2:6" x14ac:dyDescent="0.2">
      <c r="B49" s="444" t="s">
        <v>2461</v>
      </c>
      <c r="C49" s="445">
        <v>0.55080214639247183</v>
      </c>
      <c r="D49" s="445">
        <v>0.61718955061483916</v>
      </c>
      <c r="E49" s="445">
        <v>0.20675441970353672</v>
      </c>
      <c r="F49" s="445">
        <v>0.45824870557028258</v>
      </c>
    </row>
    <row r="50" spans="2:6" x14ac:dyDescent="0.2">
      <c r="B50" s="444" t="s">
        <v>2462</v>
      </c>
      <c r="C50" s="445">
        <v>0.54410287700818882</v>
      </c>
      <c r="D50" s="445">
        <v>0.61357137407364681</v>
      </c>
      <c r="E50" s="445">
        <v>0.26902160769239808</v>
      </c>
      <c r="F50" s="445">
        <v>0.47556528625807792</v>
      </c>
    </row>
    <row r="51" spans="2:6" x14ac:dyDescent="0.2">
      <c r="B51" s="444" t="s">
        <v>2463</v>
      </c>
      <c r="C51" s="445">
        <v>0.53886809239793643</v>
      </c>
      <c r="D51" s="445">
        <v>0.58977301338175536</v>
      </c>
      <c r="E51" s="445">
        <v>0.2808386100890079</v>
      </c>
      <c r="F51" s="445">
        <v>0.46982657195623317</v>
      </c>
    </row>
    <row r="52" spans="2:6" x14ac:dyDescent="0.2">
      <c r="B52" s="444" t="s">
        <v>2464</v>
      </c>
      <c r="C52" s="445">
        <v>0.51599553515138497</v>
      </c>
      <c r="D52" s="445">
        <v>0.57844933192232018</v>
      </c>
      <c r="E52" s="445">
        <v>0.27521703178730922</v>
      </c>
      <c r="F52" s="445">
        <v>0.45655396628700479</v>
      </c>
    </row>
    <row r="53" spans="2:6" x14ac:dyDescent="0.2">
      <c r="B53" s="444" t="s">
        <v>2465</v>
      </c>
      <c r="C53" s="445">
        <v>0.50175953774734972</v>
      </c>
      <c r="D53" s="445">
        <v>0.5616751343771238</v>
      </c>
      <c r="E53" s="445">
        <v>0.37142934490658741</v>
      </c>
      <c r="F53" s="445">
        <v>0.47828800567702023</v>
      </c>
    </row>
    <row r="54" spans="2:6" x14ac:dyDescent="0.2">
      <c r="B54" s="444" t="s">
        <v>2466</v>
      </c>
      <c r="C54" s="445">
        <v>0.49643441817970191</v>
      </c>
      <c r="D54" s="445">
        <v>0.56284988944587888</v>
      </c>
      <c r="E54" s="445">
        <v>0.3562620012617701</v>
      </c>
      <c r="F54" s="445">
        <v>0.47184876962911698</v>
      </c>
    </row>
    <row r="55" spans="2:6" x14ac:dyDescent="0.2">
      <c r="B55" s="444" t="s">
        <v>2467</v>
      </c>
      <c r="C55" s="445">
        <v>0.49110079912851323</v>
      </c>
      <c r="D55" s="445">
        <v>0.51535105307294504</v>
      </c>
      <c r="E55" s="445">
        <v>0.39694677912463361</v>
      </c>
      <c r="F55" s="445">
        <v>0.46779954377536398</v>
      </c>
    </row>
    <row r="56" spans="2:6" x14ac:dyDescent="0.2">
      <c r="B56" s="444" t="s">
        <v>2468</v>
      </c>
      <c r="C56" s="445">
        <v>0.49255289788677614</v>
      </c>
      <c r="D56" s="445">
        <v>0.51440278660210159</v>
      </c>
      <c r="E56" s="445">
        <v>0.42513349223211366</v>
      </c>
      <c r="F56" s="445">
        <v>0.4773630589069971</v>
      </c>
    </row>
    <row r="57" spans="2:6" x14ac:dyDescent="0.2">
      <c r="B57" s="444" t="s">
        <v>2469</v>
      </c>
      <c r="C57" s="445">
        <v>0.48751132753172466</v>
      </c>
      <c r="D57" s="445">
        <v>0.51946566596714427</v>
      </c>
      <c r="E57" s="445">
        <v>0.37419780474290198</v>
      </c>
      <c r="F57" s="445">
        <v>0.4603915994139236</v>
      </c>
    </row>
    <row r="58" spans="2:6" x14ac:dyDescent="0.2">
      <c r="B58" s="444" t="s">
        <v>2470</v>
      </c>
      <c r="C58" s="445">
        <v>0.44074278460319882</v>
      </c>
      <c r="D58" s="445">
        <v>0.51125801050585773</v>
      </c>
      <c r="E58" s="445">
        <v>0.28369699295147277</v>
      </c>
      <c r="F58" s="445">
        <v>0.41189926268684313</v>
      </c>
    </row>
    <row r="59" spans="2:6" x14ac:dyDescent="0.2">
      <c r="B59" s="446" t="s">
        <v>2471</v>
      </c>
      <c r="C59" s="447">
        <v>0.41203679441600627</v>
      </c>
      <c r="D59" s="447">
        <v>0.49471067527177548</v>
      </c>
      <c r="E59" s="447">
        <v>0.24385539964722081</v>
      </c>
      <c r="F59" s="447">
        <v>0.3835342897783342</v>
      </c>
    </row>
    <row r="60" spans="2:6" x14ac:dyDescent="0.2">
      <c r="B60" s="338"/>
    </row>
    <row r="61" spans="2:6" x14ac:dyDescent="0.2">
      <c r="B61" s="326" t="s">
        <v>2734</v>
      </c>
    </row>
    <row r="62" spans="2:6" s="337" customFormat="1" x14ac:dyDescent="0.2"/>
    <row r="63" spans="2:6" s="337" customFormat="1" x14ac:dyDescent="0.2">
      <c r="B63" s="448"/>
    </row>
    <row r="64" spans="2:6" s="337" customFormat="1" x14ac:dyDescent="0.2">
      <c r="B64" s="338" t="s">
        <v>2472</v>
      </c>
    </row>
    <row r="65" spans="2:2" s="337" customFormat="1" x14ac:dyDescent="0.2"/>
    <row r="66" spans="2:2" s="337" customFormat="1" x14ac:dyDescent="0.2">
      <c r="B66" s="448"/>
    </row>
    <row r="67" spans="2:2" s="337" customFormat="1" x14ac:dyDescent="0.2">
      <c r="B67" s="338" t="s">
        <v>2735</v>
      </c>
    </row>
    <row r="68" spans="2:2" s="337" customFormat="1" x14ac:dyDescent="0.2">
      <c r="B68" s="338"/>
    </row>
    <row r="69" spans="2:2" s="337" customFormat="1" x14ac:dyDescent="0.2">
      <c r="B69" s="326"/>
    </row>
    <row r="70" spans="2:2" s="337" customFormat="1" x14ac:dyDescent="0.2">
      <c r="B70" s="448"/>
    </row>
    <row r="71" spans="2:2" s="337" customFormat="1" x14ac:dyDescent="0.2">
      <c r="B71" s="448"/>
    </row>
    <row r="72" spans="2:2" s="337" customFormat="1" x14ac:dyDescent="0.2">
      <c r="B72" s="338" t="s">
        <v>2473</v>
      </c>
    </row>
    <row r="73" spans="2:2" s="337" customFormat="1" x14ac:dyDescent="0.2">
      <c r="B73" s="338"/>
    </row>
    <row r="74" spans="2:2" s="337" customFormat="1" x14ac:dyDescent="0.2">
      <c r="B74" s="448"/>
    </row>
    <row r="75" spans="2:2" s="337" customFormat="1" x14ac:dyDescent="0.2"/>
    <row r="76" spans="2:2" x14ac:dyDescent="0.2">
      <c r="B76" s="338" t="s">
        <v>2719</v>
      </c>
    </row>
  </sheetData>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5"/>
  <sheetViews>
    <sheetView workbookViewId="0">
      <selection activeCell="D21" sqref="D21"/>
    </sheetView>
  </sheetViews>
  <sheetFormatPr defaultColWidth="9.140625" defaultRowHeight="11.25" x14ac:dyDescent="0.2"/>
  <cols>
    <col min="1" max="1" width="9.140625" style="450"/>
    <col min="2" max="2" width="11.42578125" style="450" customWidth="1"/>
    <col min="3" max="3" width="13.140625" style="450" customWidth="1"/>
    <col min="4" max="4" width="11.42578125" style="450" customWidth="1"/>
    <col min="5" max="5" width="15.140625" style="450" customWidth="1"/>
    <col min="6" max="6" width="13.28515625" style="450" customWidth="1"/>
    <col min="7" max="7" width="12.42578125" style="450" customWidth="1"/>
    <col min="8" max="8" width="15.42578125" style="450" customWidth="1"/>
    <col min="9" max="9" width="20.28515625" style="450" customWidth="1"/>
    <col min="10" max="10" width="24.28515625" style="450" customWidth="1"/>
    <col min="11" max="16384" width="9.140625" style="450"/>
  </cols>
  <sheetData>
    <row r="2" spans="2:11" ht="15" customHeight="1" x14ac:dyDescent="0.25">
      <c r="B2" s="449" t="s">
        <v>2474</v>
      </c>
    </row>
    <row r="3" spans="2:11" ht="15" customHeight="1" x14ac:dyDescent="0.2">
      <c r="B3" s="451" t="s">
        <v>2475</v>
      </c>
    </row>
    <row r="4" spans="2:11" ht="15" customHeight="1" x14ac:dyDescent="0.2"/>
    <row r="5" spans="2:11" ht="15" customHeight="1" x14ac:dyDescent="0.2">
      <c r="B5" s="452"/>
      <c r="C5" s="452" t="s">
        <v>2476</v>
      </c>
      <c r="D5" s="452" t="s">
        <v>2477</v>
      </c>
      <c r="E5" s="452" t="s">
        <v>2478</v>
      </c>
      <c r="F5" s="452" t="s">
        <v>2479</v>
      </c>
      <c r="G5" s="452" t="s">
        <v>2480</v>
      </c>
      <c r="H5" s="452" t="s">
        <v>2481</v>
      </c>
      <c r="I5" s="452" t="s">
        <v>2482</v>
      </c>
      <c r="J5" s="452" t="s">
        <v>2483</v>
      </c>
    </row>
    <row r="6" spans="2:11" ht="15" customHeight="1" x14ac:dyDescent="0.2">
      <c r="B6" s="453" t="s">
        <v>2484</v>
      </c>
      <c r="C6" s="454">
        <v>1</v>
      </c>
      <c r="D6" s="454">
        <v>1</v>
      </c>
      <c r="E6" s="454">
        <v>1</v>
      </c>
      <c r="F6" s="454">
        <v>1</v>
      </c>
      <c r="G6" s="454">
        <v>1</v>
      </c>
      <c r="H6" s="454">
        <v>1</v>
      </c>
      <c r="I6" s="454">
        <v>1</v>
      </c>
      <c r="J6" s="454">
        <v>1</v>
      </c>
    </row>
    <row r="7" spans="2:11" ht="15" customHeight="1" x14ac:dyDescent="0.2">
      <c r="B7" s="455" t="s">
        <v>1</v>
      </c>
      <c r="C7" s="456">
        <v>0.9494984409816658</v>
      </c>
      <c r="D7" s="456">
        <v>0.96552834460466985</v>
      </c>
      <c r="E7" s="456">
        <v>0.90384125304806007</v>
      </c>
      <c r="F7" s="456">
        <v>0.85189134406990519</v>
      </c>
      <c r="G7" s="456">
        <v>0.86229492871215441</v>
      </c>
      <c r="H7" s="456">
        <v>1.1665171421983054</v>
      </c>
      <c r="I7" s="456">
        <v>1.0440034882472142</v>
      </c>
      <c r="J7" s="456">
        <v>0.47974680811865755</v>
      </c>
    </row>
    <row r="8" spans="2:11" ht="15" customHeight="1" x14ac:dyDescent="0.2">
      <c r="B8" s="455" t="s">
        <v>2</v>
      </c>
      <c r="C8" s="456">
        <v>0.78067197331262972</v>
      </c>
      <c r="D8" s="456">
        <v>0.83734707769076733</v>
      </c>
      <c r="E8" s="456">
        <v>0.87268690662067228</v>
      </c>
      <c r="F8" s="456">
        <v>0.77641150651624746</v>
      </c>
      <c r="G8" s="456">
        <v>0.8020448096768289</v>
      </c>
      <c r="H8" s="456">
        <v>1.0358736082191211</v>
      </c>
      <c r="I8" s="456">
        <v>1.0372569196409995</v>
      </c>
      <c r="J8" s="456">
        <v>0.39307320523070882</v>
      </c>
    </row>
    <row r="9" spans="2:11" ht="15" customHeight="1" x14ac:dyDescent="0.2">
      <c r="B9" s="457" t="s">
        <v>344</v>
      </c>
      <c r="C9" s="458">
        <v>0.67670871953637535</v>
      </c>
      <c r="D9" s="458">
        <v>0.80727304834701619</v>
      </c>
      <c r="E9" s="458">
        <v>0.88309731542575132</v>
      </c>
      <c r="F9" s="458">
        <v>0.70286969633096485</v>
      </c>
      <c r="G9" s="458">
        <v>0.76385121635060993</v>
      </c>
      <c r="H9" s="458">
        <v>1.0557767542143968</v>
      </c>
      <c r="I9" s="458">
        <v>1.1504624329361897</v>
      </c>
      <c r="J9" s="458">
        <v>0.39046984111087335</v>
      </c>
    </row>
    <row r="10" spans="2:11" ht="15" customHeight="1" x14ac:dyDescent="0.2">
      <c r="B10" s="455"/>
      <c r="C10" s="456"/>
      <c r="D10" s="456"/>
      <c r="E10" s="456"/>
      <c r="F10" s="456"/>
      <c r="G10" s="456"/>
      <c r="H10" s="456"/>
      <c r="I10" s="456"/>
      <c r="J10" s="456"/>
    </row>
    <row r="11" spans="2:11" ht="15" customHeight="1" x14ac:dyDescent="0.2">
      <c r="B11" s="549" t="s">
        <v>2485</v>
      </c>
      <c r="C11" s="549"/>
      <c r="D11" s="549"/>
      <c r="E11" s="549"/>
      <c r="F11" s="549"/>
      <c r="G11" s="549"/>
      <c r="H11" s="549"/>
      <c r="I11" s="549"/>
      <c r="J11" s="549"/>
      <c r="K11" s="549"/>
    </row>
    <row r="12" spans="2:11" ht="15" customHeight="1" x14ac:dyDescent="0.2">
      <c r="B12" s="549"/>
      <c r="C12" s="549"/>
      <c r="D12" s="549"/>
      <c r="E12" s="549"/>
      <c r="F12" s="549"/>
      <c r="G12" s="549"/>
      <c r="H12" s="549"/>
      <c r="I12" s="549"/>
      <c r="J12" s="549"/>
      <c r="K12" s="549"/>
    </row>
    <row r="13" spans="2:11" ht="15" customHeight="1" x14ac:dyDescent="0.2">
      <c r="B13" s="549"/>
      <c r="C13" s="549"/>
      <c r="D13" s="549"/>
      <c r="E13" s="549"/>
      <c r="F13" s="549"/>
      <c r="G13" s="549"/>
      <c r="H13" s="549"/>
      <c r="I13" s="549"/>
      <c r="J13" s="549"/>
      <c r="K13" s="549"/>
    </row>
    <row r="14" spans="2:11" ht="15" customHeight="1" x14ac:dyDescent="0.2">
      <c r="B14" s="450" t="s">
        <v>2486</v>
      </c>
    </row>
    <row r="15" spans="2:11" ht="15" customHeight="1" x14ac:dyDescent="0.2">
      <c r="B15" s="450" t="s">
        <v>31</v>
      </c>
    </row>
  </sheetData>
  <mergeCells count="1">
    <mergeCell ref="B11:K13"/>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41"/>
  <sheetViews>
    <sheetView workbookViewId="0">
      <selection activeCell="I230" sqref="I230"/>
    </sheetView>
  </sheetViews>
  <sheetFormatPr defaultColWidth="9.140625" defaultRowHeight="15" x14ac:dyDescent="0.25"/>
  <cols>
    <col min="1" max="2" width="9.140625" style="2"/>
    <col min="3" max="4" width="15.42578125" style="2" customWidth="1"/>
    <col min="5" max="16384" width="9.140625" style="2"/>
  </cols>
  <sheetData>
    <row r="2" spans="2:5" ht="15.75" x14ac:dyDescent="0.25">
      <c r="B2" s="9" t="s">
        <v>2655</v>
      </c>
      <c r="C2" s="1"/>
      <c r="D2" s="1"/>
    </row>
    <row r="3" spans="2:5" ht="15.75" x14ac:dyDescent="0.25">
      <c r="B3" s="13" t="s">
        <v>107</v>
      </c>
      <c r="C3" s="1"/>
      <c r="D3" s="1"/>
    </row>
    <row r="4" spans="2:5" x14ac:dyDescent="0.25">
      <c r="B4" s="4"/>
      <c r="C4" s="4"/>
      <c r="D4" s="4"/>
    </row>
    <row r="5" spans="2:5" s="19" customFormat="1" ht="37.5" customHeight="1" x14ac:dyDescent="0.25">
      <c r="B5" s="57" t="s">
        <v>35</v>
      </c>
      <c r="C5" s="10" t="s">
        <v>0</v>
      </c>
      <c r="D5" s="10" t="s">
        <v>128</v>
      </c>
      <c r="E5" s="2"/>
    </row>
    <row r="6" spans="2:5" x14ac:dyDescent="0.25">
      <c r="B6" s="58">
        <v>36556</v>
      </c>
      <c r="C6" s="42">
        <v>9.0500000000000007</v>
      </c>
      <c r="D6" s="42">
        <v>115.55800000000001</v>
      </c>
    </row>
    <row r="7" spans="2:5" x14ac:dyDescent="0.25">
      <c r="B7" s="58">
        <v>36585</v>
      </c>
      <c r="C7" s="42">
        <v>-9.5</v>
      </c>
      <c r="D7" s="42">
        <v>106.11199999999999</v>
      </c>
    </row>
    <row r="8" spans="2:5" x14ac:dyDescent="0.25">
      <c r="B8" s="58">
        <v>36616</v>
      </c>
      <c r="C8" s="42">
        <v>-41.45</v>
      </c>
      <c r="D8" s="42">
        <v>79.275000000000006</v>
      </c>
    </row>
    <row r="9" spans="2:5" x14ac:dyDescent="0.25">
      <c r="B9" s="58">
        <v>36644</v>
      </c>
      <c r="C9" s="42">
        <v>-50.7</v>
      </c>
      <c r="D9" s="42">
        <v>70.417000000000002</v>
      </c>
    </row>
    <row r="10" spans="2:5" x14ac:dyDescent="0.25">
      <c r="B10" s="58">
        <v>36677</v>
      </c>
      <c r="C10" s="42">
        <v>-31.45</v>
      </c>
      <c r="D10" s="42">
        <v>24.946000000000002</v>
      </c>
    </row>
    <row r="11" spans="2:5" x14ac:dyDescent="0.25">
      <c r="B11" s="58">
        <v>36707</v>
      </c>
      <c r="C11" s="42">
        <v>-26.25</v>
      </c>
      <c r="D11" s="42">
        <v>27.074999999999999</v>
      </c>
    </row>
    <row r="12" spans="2:5" x14ac:dyDescent="0.25">
      <c r="B12" s="58">
        <v>36738</v>
      </c>
      <c r="C12" s="42">
        <v>-20.6</v>
      </c>
      <c r="D12" s="42">
        <v>10.000999999999999</v>
      </c>
    </row>
    <row r="13" spans="2:5" x14ac:dyDescent="0.25">
      <c r="B13" s="58">
        <v>36769</v>
      </c>
      <c r="C13" s="42">
        <v>-35.35</v>
      </c>
      <c r="D13" s="42">
        <v>8.6869999999999994</v>
      </c>
    </row>
    <row r="14" spans="2:5" x14ac:dyDescent="0.25">
      <c r="B14" s="58">
        <v>36798</v>
      </c>
      <c r="C14" s="42">
        <v>-16.850000000000001</v>
      </c>
      <c r="D14" s="42">
        <v>18.687999999999999</v>
      </c>
    </row>
    <row r="15" spans="2:5" x14ac:dyDescent="0.25">
      <c r="B15" s="58">
        <v>36830</v>
      </c>
      <c r="C15" s="42">
        <v>-12.1</v>
      </c>
      <c r="D15" s="42">
        <v>13.335000000000001</v>
      </c>
    </row>
    <row r="16" spans="2:5" x14ac:dyDescent="0.25">
      <c r="B16" s="58">
        <v>36860</v>
      </c>
      <c r="C16" s="42">
        <v>-13.55</v>
      </c>
      <c r="D16" s="42">
        <v>16.881</v>
      </c>
    </row>
    <row r="17" spans="2:4" x14ac:dyDescent="0.25">
      <c r="B17" s="58">
        <v>36889</v>
      </c>
      <c r="C17" s="42">
        <v>0.8</v>
      </c>
      <c r="D17" s="42">
        <v>40.465000000000003</v>
      </c>
    </row>
    <row r="18" spans="2:4" x14ac:dyDescent="0.25">
      <c r="B18" s="58">
        <v>36922</v>
      </c>
      <c r="C18" s="42">
        <v>55.9</v>
      </c>
      <c r="D18" s="42">
        <v>41.097999999999999</v>
      </c>
    </row>
    <row r="19" spans="2:4" x14ac:dyDescent="0.25">
      <c r="B19" s="58">
        <v>36950</v>
      </c>
      <c r="C19" s="42">
        <v>49</v>
      </c>
      <c r="D19" s="42">
        <v>37.944000000000003</v>
      </c>
    </row>
    <row r="20" spans="2:4" x14ac:dyDescent="0.25">
      <c r="B20" s="58">
        <v>36980</v>
      </c>
      <c r="C20" s="42">
        <v>70.400000000000006</v>
      </c>
      <c r="D20" s="42">
        <v>56.648000000000003</v>
      </c>
    </row>
    <row r="21" spans="2:4" x14ac:dyDescent="0.25">
      <c r="B21" s="58">
        <v>37011</v>
      </c>
      <c r="C21" s="42">
        <v>111.1</v>
      </c>
      <c r="D21" s="42">
        <v>40.576999999999998</v>
      </c>
    </row>
    <row r="22" spans="2:4" x14ac:dyDescent="0.25">
      <c r="B22" s="58">
        <v>37042</v>
      </c>
      <c r="C22" s="42">
        <v>116.85</v>
      </c>
      <c r="D22" s="42">
        <v>78.683999999999997</v>
      </c>
    </row>
    <row r="23" spans="2:4" x14ac:dyDescent="0.25">
      <c r="B23" s="58">
        <v>37071</v>
      </c>
      <c r="C23" s="42">
        <v>124.4</v>
      </c>
      <c r="D23" s="42">
        <v>82.144999999999996</v>
      </c>
    </row>
    <row r="24" spans="2:4" x14ac:dyDescent="0.25">
      <c r="B24" s="58">
        <v>37103</v>
      </c>
      <c r="C24" s="42">
        <v>124.1</v>
      </c>
      <c r="D24" s="42">
        <v>74.593000000000004</v>
      </c>
    </row>
    <row r="25" spans="2:4" x14ac:dyDescent="0.25">
      <c r="B25" s="58">
        <v>37134</v>
      </c>
      <c r="C25" s="42">
        <v>120.3</v>
      </c>
      <c r="D25" s="42">
        <v>84.128</v>
      </c>
    </row>
    <row r="26" spans="2:4" x14ac:dyDescent="0.25">
      <c r="B26" s="58">
        <v>37162</v>
      </c>
      <c r="C26" s="42">
        <v>179.35</v>
      </c>
      <c r="D26" s="42">
        <v>130.98599999999999</v>
      </c>
    </row>
    <row r="27" spans="2:4" x14ac:dyDescent="0.25">
      <c r="B27" s="58">
        <v>37195</v>
      </c>
      <c r="C27" s="42">
        <v>175.4</v>
      </c>
      <c r="D27" s="42">
        <v>125.65</v>
      </c>
    </row>
    <row r="28" spans="2:4" x14ac:dyDescent="0.25">
      <c r="B28" s="58">
        <v>37225</v>
      </c>
      <c r="C28" s="42">
        <v>188.7</v>
      </c>
      <c r="D28" s="42">
        <v>116.81699999999999</v>
      </c>
    </row>
    <row r="29" spans="2:4" x14ac:dyDescent="0.25">
      <c r="B29" s="58">
        <v>37256</v>
      </c>
      <c r="C29" s="42">
        <v>182.7</v>
      </c>
      <c r="D29" s="42">
        <v>134.85499999999999</v>
      </c>
    </row>
    <row r="30" spans="2:4" x14ac:dyDescent="0.25">
      <c r="B30" s="58">
        <v>37287</v>
      </c>
      <c r="C30" s="42">
        <v>200.55</v>
      </c>
      <c r="D30" s="42">
        <v>100.28700000000001</v>
      </c>
    </row>
    <row r="31" spans="2:4" x14ac:dyDescent="0.25">
      <c r="B31" s="58">
        <v>37315</v>
      </c>
      <c r="C31" s="42">
        <v>178.1</v>
      </c>
      <c r="D31" s="42">
        <v>109.21899999999999</v>
      </c>
    </row>
    <row r="32" spans="2:4" x14ac:dyDescent="0.25">
      <c r="B32" s="58">
        <v>37344</v>
      </c>
      <c r="C32" s="42">
        <v>181.35</v>
      </c>
      <c r="D32" s="42">
        <v>92.067999999999998</v>
      </c>
    </row>
    <row r="33" spans="2:4" x14ac:dyDescent="0.25">
      <c r="B33" s="58">
        <v>37376</v>
      </c>
      <c r="C33" s="42">
        <v>184.4</v>
      </c>
      <c r="D33" s="42">
        <v>105.16800000000001</v>
      </c>
    </row>
    <row r="34" spans="2:4" x14ac:dyDescent="0.25">
      <c r="B34" s="58">
        <v>37407</v>
      </c>
      <c r="C34" s="42">
        <v>185.95</v>
      </c>
      <c r="D34" s="42">
        <v>92.171999999999997</v>
      </c>
    </row>
    <row r="35" spans="2:4" x14ac:dyDescent="0.25">
      <c r="B35" s="58">
        <v>37435</v>
      </c>
      <c r="C35" s="42">
        <v>201.7</v>
      </c>
      <c r="D35" s="42">
        <v>101.675</v>
      </c>
    </row>
    <row r="36" spans="2:4" x14ac:dyDescent="0.25">
      <c r="B36" s="58">
        <v>37468</v>
      </c>
      <c r="C36" s="42">
        <v>238.7</v>
      </c>
      <c r="D36" s="42">
        <v>113.459</v>
      </c>
    </row>
    <row r="37" spans="2:4" x14ac:dyDescent="0.25">
      <c r="B37" s="58">
        <v>37498</v>
      </c>
      <c r="C37" s="42">
        <v>198.90700000000001</v>
      </c>
      <c r="D37" s="42">
        <v>109.095</v>
      </c>
    </row>
    <row r="38" spans="2:4" x14ac:dyDescent="0.25">
      <c r="B38" s="58">
        <v>37529</v>
      </c>
      <c r="C38" s="42">
        <v>190.62200000000001</v>
      </c>
      <c r="D38" s="42">
        <v>120.03</v>
      </c>
    </row>
    <row r="39" spans="2:4" x14ac:dyDescent="0.25">
      <c r="B39" s="58">
        <v>37560</v>
      </c>
      <c r="C39" s="42">
        <v>222.46199999999999</v>
      </c>
      <c r="D39" s="42">
        <v>143.023</v>
      </c>
    </row>
    <row r="40" spans="2:4" x14ac:dyDescent="0.25">
      <c r="B40" s="58">
        <v>37589</v>
      </c>
      <c r="C40" s="42">
        <v>219.38300000000001</v>
      </c>
      <c r="D40" s="42">
        <v>139</v>
      </c>
    </row>
    <row r="41" spans="2:4" x14ac:dyDescent="0.25">
      <c r="B41" s="58">
        <v>37621</v>
      </c>
      <c r="C41" s="42">
        <v>222.999</v>
      </c>
      <c r="D41" s="42">
        <v>148.30000000000001</v>
      </c>
    </row>
    <row r="42" spans="2:4" x14ac:dyDescent="0.25">
      <c r="B42" s="58">
        <v>37652</v>
      </c>
      <c r="C42" s="42">
        <v>226.613</v>
      </c>
      <c r="D42" s="42">
        <v>147.6</v>
      </c>
    </row>
    <row r="43" spans="2:4" x14ac:dyDescent="0.25">
      <c r="B43" s="58">
        <v>37680</v>
      </c>
      <c r="C43" s="42">
        <v>217.779</v>
      </c>
      <c r="D43" s="42">
        <v>162.30000000000001</v>
      </c>
    </row>
    <row r="44" spans="2:4" x14ac:dyDescent="0.25">
      <c r="B44" s="58">
        <v>37711</v>
      </c>
      <c r="C44" s="42">
        <v>231.101</v>
      </c>
      <c r="D44" s="42">
        <v>163.69999999999999</v>
      </c>
    </row>
    <row r="45" spans="2:4" x14ac:dyDescent="0.25">
      <c r="B45" s="58">
        <v>37741</v>
      </c>
      <c r="C45" s="42">
        <v>235.64500000000001</v>
      </c>
      <c r="D45" s="42">
        <v>166.5</v>
      </c>
    </row>
    <row r="46" spans="2:4" x14ac:dyDescent="0.25">
      <c r="B46" s="58">
        <v>37771</v>
      </c>
      <c r="C46" s="42">
        <v>204.506</v>
      </c>
      <c r="D46" s="42">
        <v>160.5</v>
      </c>
    </row>
    <row r="47" spans="2:4" x14ac:dyDescent="0.25">
      <c r="B47" s="58">
        <v>37802</v>
      </c>
      <c r="C47" s="42">
        <v>221.16</v>
      </c>
      <c r="D47" s="42">
        <v>167.7</v>
      </c>
    </row>
    <row r="48" spans="2:4" x14ac:dyDescent="0.25">
      <c r="B48" s="58">
        <v>37833</v>
      </c>
      <c r="C48" s="42">
        <v>266.62900000000002</v>
      </c>
      <c r="D48" s="42">
        <v>173.4</v>
      </c>
    </row>
    <row r="49" spans="2:4" x14ac:dyDescent="0.25">
      <c r="B49" s="58">
        <v>37862</v>
      </c>
      <c r="C49" s="42">
        <v>249.16900000000001</v>
      </c>
      <c r="D49" s="42">
        <v>160.4</v>
      </c>
    </row>
    <row r="50" spans="2:4" x14ac:dyDescent="0.25">
      <c r="B50" s="58">
        <v>37894</v>
      </c>
      <c r="C50" s="42">
        <v>247.97800000000001</v>
      </c>
      <c r="D50" s="42">
        <v>169.8</v>
      </c>
    </row>
    <row r="51" spans="2:4" x14ac:dyDescent="0.25">
      <c r="B51" s="58">
        <v>37925</v>
      </c>
      <c r="C51" s="42">
        <v>247.262</v>
      </c>
      <c r="D51" s="42">
        <v>164.5</v>
      </c>
    </row>
    <row r="52" spans="2:4" x14ac:dyDescent="0.25">
      <c r="B52" s="58">
        <v>37953</v>
      </c>
      <c r="C52" s="42">
        <v>234.19</v>
      </c>
      <c r="D52" s="42">
        <v>164.5</v>
      </c>
    </row>
    <row r="53" spans="2:4" x14ac:dyDescent="0.25">
      <c r="B53" s="58">
        <v>37986</v>
      </c>
      <c r="C53" s="42">
        <v>241.297</v>
      </c>
      <c r="D53" s="42">
        <v>168.7</v>
      </c>
    </row>
    <row r="54" spans="2:4" x14ac:dyDescent="0.25">
      <c r="B54" s="58">
        <v>38016</v>
      </c>
      <c r="C54" s="42">
        <v>231.36500000000001</v>
      </c>
      <c r="D54" s="42">
        <v>171.6</v>
      </c>
    </row>
    <row r="55" spans="2:4" x14ac:dyDescent="0.25">
      <c r="B55" s="58">
        <v>38044</v>
      </c>
      <c r="C55" s="42">
        <v>232.43799999999999</v>
      </c>
      <c r="D55" s="42">
        <v>183.6</v>
      </c>
    </row>
    <row r="56" spans="2:4" x14ac:dyDescent="0.25">
      <c r="B56" s="58">
        <v>38077</v>
      </c>
      <c r="C56" s="42">
        <v>226.22</v>
      </c>
      <c r="D56" s="42">
        <v>179.7</v>
      </c>
    </row>
    <row r="57" spans="2:4" x14ac:dyDescent="0.25">
      <c r="B57" s="58">
        <v>38107</v>
      </c>
      <c r="C57" s="42">
        <v>219.28399999999999</v>
      </c>
      <c r="D57" s="42">
        <v>173.6</v>
      </c>
    </row>
    <row r="58" spans="2:4" x14ac:dyDescent="0.25">
      <c r="B58" s="58">
        <v>38138</v>
      </c>
      <c r="C58" s="42">
        <v>211.24299999999999</v>
      </c>
      <c r="D58" s="42">
        <v>179.6</v>
      </c>
    </row>
    <row r="59" spans="2:4" x14ac:dyDescent="0.25">
      <c r="B59" s="58">
        <v>38168</v>
      </c>
      <c r="C59" s="42">
        <v>190.46199999999999</v>
      </c>
      <c r="D59" s="42">
        <v>159.5</v>
      </c>
    </row>
    <row r="60" spans="2:4" x14ac:dyDescent="0.25">
      <c r="B60" s="58">
        <v>38198</v>
      </c>
      <c r="C60" s="42">
        <v>179.482</v>
      </c>
      <c r="D60" s="42">
        <v>159</v>
      </c>
    </row>
    <row r="61" spans="2:4" x14ac:dyDescent="0.25">
      <c r="B61" s="58">
        <v>38230</v>
      </c>
      <c r="C61" s="42">
        <v>171.761</v>
      </c>
      <c r="D61" s="42">
        <v>160.80000000000001</v>
      </c>
    </row>
    <row r="62" spans="2:4" x14ac:dyDescent="0.25">
      <c r="B62" s="58">
        <v>38260</v>
      </c>
      <c r="C62" s="42">
        <v>150.72200000000001</v>
      </c>
      <c r="D62" s="42">
        <v>140.80000000000001</v>
      </c>
    </row>
    <row r="63" spans="2:4" x14ac:dyDescent="0.25">
      <c r="B63" s="58">
        <v>38289</v>
      </c>
      <c r="C63" s="42">
        <v>149.13200000000001</v>
      </c>
      <c r="D63" s="42">
        <v>144.4</v>
      </c>
    </row>
    <row r="64" spans="2:4" x14ac:dyDescent="0.25">
      <c r="B64" s="58">
        <v>38321</v>
      </c>
      <c r="C64" s="42">
        <v>135.292</v>
      </c>
      <c r="D64" s="42">
        <v>144.19999999999999</v>
      </c>
    </row>
    <row r="65" spans="2:4" x14ac:dyDescent="0.25">
      <c r="B65" s="58">
        <v>38352</v>
      </c>
      <c r="C65" s="42">
        <v>117.464</v>
      </c>
      <c r="D65" s="42">
        <v>120.2</v>
      </c>
    </row>
    <row r="66" spans="2:4" x14ac:dyDescent="0.25">
      <c r="B66" s="58">
        <v>38383</v>
      </c>
      <c r="C66" s="42">
        <v>85.558000000000007</v>
      </c>
      <c r="D66" s="42">
        <v>114.9</v>
      </c>
    </row>
    <row r="67" spans="2:4" x14ac:dyDescent="0.25">
      <c r="B67" s="58">
        <v>38411</v>
      </c>
      <c r="C67" s="42">
        <v>78</v>
      </c>
      <c r="D67" s="42">
        <v>122.4</v>
      </c>
    </row>
    <row r="68" spans="2:4" x14ac:dyDescent="0.25">
      <c r="B68" s="58">
        <v>38442</v>
      </c>
      <c r="C68" s="42">
        <v>71.578999999999994</v>
      </c>
      <c r="D68" s="42">
        <v>113</v>
      </c>
    </row>
    <row r="69" spans="2:4" x14ac:dyDescent="0.25">
      <c r="B69" s="58">
        <v>38471</v>
      </c>
      <c r="C69" s="42">
        <v>55.521000000000001</v>
      </c>
      <c r="D69" s="42">
        <v>114.8</v>
      </c>
    </row>
    <row r="70" spans="2:4" x14ac:dyDescent="0.25">
      <c r="B70" s="58">
        <v>38503</v>
      </c>
      <c r="C70" s="42">
        <v>40.832000000000001</v>
      </c>
      <c r="D70" s="42">
        <v>113.3</v>
      </c>
    </row>
    <row r="71" spans="2:4" x14ac:dyDescent="0.25">
      <c r="B71" s="58">
        <v>38533</v>
      </c>
      <c r="C71" s="42">
        <v>27.349</v>
      </c>
      <c r="D71" s="42">
        <v>111.1</v>
      </c>
    </row>
    <row r="72" spans="2:4" x14ac:dyDescent="0.25">
      <c r="B72" s="58">
        <v>38562</v>
      </c>
      <c r="C72" s="42">
        <v>26.143000000000001</v>
      </c>
      <c r="D72" s="42">
        <v>99.3</v>
      </c>
    </row>
    <row r="73" spans="2:4" x14ac:dyDescent="0.25">
      <c r="B73" s="58">
        <v>38595</v>
      </c>
      <c r="C73" s="42">
        <v>19.617000000000001</v>
      </c>
      <c r="D73" s="42">
        <v>90.3</v>
      </c>
    </row>
    <row r="74" spans="2:4" x14ac:dyDescent="0.25">
      <c r="B74" s="58">
        <v>38625</v>
      </c>
      <c r="C74" s="42">
        <v>15.224</v>
      </c>
      <c r="D74" s="42">
        <v>75.400000000000006</v>
      </c>
    </row>
    <row r="75" spans="2:4" x14ac:dyDescent="0.25">
      <c r="B75" s="58">
        <v>38656</v>
      </c>
      <c r="C75" s="42">
        <v>17.266999999999999</v>
      </c>
      <c r="D75" s="42">
        <v>76.2</v>
      </c>
    </row>
    <row r="76" spans="2:4" x14ac:dyDescent="0.25">
      <c r="B76" s="58">
        <v>38686</v>
      </c>
      <c r="C76" s="42">
        <v>7.8019999999999996</v>
      </c>
      <c r="D76" s="42">
        <v>69.5</v>
      </c>
    </row>
    <row r="77" spans="2:4" x14ac:dyDescent="0.25">
      <c r="B77" s="58">
        <v>38716</v>
      </c>
      <c r="C77" s="42">
        <v>-1.962</v>
      </c>
      <c r="D77" s="42">
        <v>44.7</v>
      </c>
    </row>
    <row r="78" spans="2:4" x14ac:dyDescent="0.25">
      <c r="B78" s="58">
        <v>38748</v>
      </c>
      <c r="C78" s="42">
        <v>-0.45700000000000002</v>
      </c>
      <c r="D78" s="42">
        <v>51.2</v>
      </c>
    </row>
    <row r="79" spans="2:4" x14ac:dyDescent="0.25">
      <c r="B79" s="58">
        <v>38776</v>
      </c>
      <c r="C79" s="42">
        <v>-13.281000000000001</v>
      </c>
      <c r="D79" s="42">
        <v>46.8</v>
      </c>
    </row>
    <row r="80" spans="2:4" x14ac:dyDescent="0.25">
      <c r="B80" s="58">
        <v>38807</v>
      </c>
      <c r="C80" s="42">
        <v>3.302</v>
      </c>
      <c r="D80" s="42">
        <v>48.1</v>
      </c>
    </row>
    <row r="81" spans="2:4" x14ac:dyDescent="0.25">
      <c r="B81" s="58">
        <v>38835</v>
      </c>
      <c r="C81" s="42">
        <v>18.942</v>
      </c>
      <c r="D81" s="42">
        <v>57.2</v>
      </c>
    </row>
    <row r="82" spans="2:4" x14ac:dyDescent="0.25">
      <c r="B82" s="58">
        <v>38868</v>
      </c>
      <c r="C82" s="42">
        <v>9</v>
      </c>
      <c r="D82" s="42">
        <v>62.7</v>
      </c>
    </row>
    <row r="83" spans="2:4" x14ac:dyDescent="0.25">
      <c r="B83" s="58">
        <v>38898</v>
      </c>
      <c r="C83" s="42">
        <v>-3.6310000000000002</v>
      </c>
      <c r="D83" s="42">
        <v>49.7</v>
      </c>
    </row>
    <row r="84" spans="2:4" x14ac:dyDescent="0.25">
      <c r="B84" s="58">
        <v>38929</v>
      </c>
      <c r="C84" s="42">
        <v>2.4169999999999998</v>
      </c>
      <c r="D84" s="42">
        <v>40.9</v>
      </c>
    </row>
    <row r="85" spans="2:4" x14ac:dyDescent="0.25">
      <c r="B85" s="58">
        <v>38960</v>
      </c>
      <c r="C85" s="42">
        <v>-5.2880000000000003</v>
      </c>
      <c r="D85" s="42">
        <v>23.8</v>
      </c>
    </row>
    <row r="86" spans="2:4" x14ac:dyDescent="0.25">
      <c r="B86" s="58">
        <v>38989</v>
      </c>
      <c r="C86" s="42">
        <v>-5.45</v>
      </c>
      <c r="D86" s="42">
        <v>12.4</v>
      </c>
    </row>
    <row r="87" spans="2:4" x14ac:dyDescent="0.25">
      <c r="B87" s="58">
        <v>39021</v>
      </c>
      <c r="C87" s="42">
        <v>-9.3629999999999995</v>
      </c>
      <c r="D87" s="42">
        <v>6.3</v>
      </c>
    </row>
    <row r="88" spans="2:4" x14ac:dyDescent="0.25">
      <c r="B88" s="58">
        <v>39051</v>
      </c>
      <c r="C88" s="42">
        <v>-16.474</v>
      </c>
      <c r="D88" s="42">
        <v>3.7</v>
      </c>
    </row>
    <row r="89" spans="2:4" x14ac:dyDescent="0.25">
      <c r="B89" s="58">
        <v>39080</v>
      </c>
      <c r="C89" s="42">
        <v>-11.67</v>
      </c>
      <c r="D89" s="42">
        <v>4.5</v>
      </c>
    </row>
    <row r="90" spans="2:4" x14ac:dyDescent="0.25">
      <c r="B90" s="58">
        <v>39113</v>
      </c>
      <c r="C90" s="42">
        <v>-10.847</v>
      </c>
      <c r="D90" s="42">
        <v>13.2</v>
      </c>
    </row>
    <row r="91" spans="2:4" x14ac:dyDescent="0.25">
      <c r="B91" s="58">
        <v>39141</v>
      </c>
      <c r="C91" s="42">
        <v>-7.5709999999999997</v>
      </c>
      <c r="D91" s="42">
        <v>8.1</v>
      </c>
    </row>
    <row r="92" spans="2:4" x14ac:dyDescent="0.25">
      <c r="B92" s="58">
        <v>39171</v>
      </c>
      <c r="C92" s="42">
        <v>3.0960000000000001</v>
      </c>
      <c r="D92" s="42">
        <v>4.0999999999999996</v>
      </c>
    </row>
    <row r="93" spans="2:4" x14ac:dyDescent="0.25">
      <c r="B93" s="58">
        <v>39202</v>
      </c>
      <c r="C93" s="42">
        <v>3.214</v>
      </c>
      <c r="D93" s="42">
        <v>2.6</v>
      </c>
    </row>
    <row r="94" spans="2:4" x14ac:dyDescent="0.25">
      <c r="B94" s="58">
        <v>39233</v>
      </c>
      <c r="C94" s="42">
        <v>-3.645</v>
      </c>
      <c r="D94" s="42">
        <v>2.8</v>
      </c>
    </row>
    <row r="95" spans="2:4" x14ac:dyDescent="0.25">
      <c r="B95" s="58">
        <v>39262</v>
      </c>
      <c r="C95" s="42">
        <v>15.542</v>
      </c>
      <c r="D95" s="42">
        <v>11.2</v>
      </c>
    </row>
    <row r="96" spans="2:4" x14ac:dyDescent="0.25">
      <c r="B96" s="58">
        <v>39294</v>
      </c>
      <c r="C96" s="42">
        <v>22.234000000000002</v>
      </c>
      <c r="D96" s="42">
        <v>4.8</v>
      </c>
    </row>
    <row r="97" spans="2:4" x14ac:dyDescent="0.25">
      <c r="B97" s="58">
        <v>39325</v>
      </c>
      <c r="C97" s="42">
        <v>36.886000000000003</v>
      </c>
      <c r="D97" s="42">
        <v>22.9</v>
      </c>
    </row>
    <row r="98" spans="2:4" x14ac:dyDescent="0.25">
      <c r="B98" s="58">
        <v>39353</v>
      </c>
      <c r="C98" s="42">
        <v>58.466999999999999</v>
      </c>
      <c r="D98" s="42">
        <v>30.1</v>
      </c>
    </row>
    <row r="99" spans="2:4" x14ac:dyDescent="0.25">
      <c r="B99" s="58">
        <v>39386</v>
      </c>
      <c r="C99" s="42">
        <v>53.061999999999998</v>
      </c>
      <c r="D99" s="42">
        <v>18.3</v>
      </c>
    </row>
    <row r="100" spans="2:4" x14ac:dyDescent="0.25">
      <c r="B100" s="58">
        <v>39416</v>
      </c>
      <c r="C100" s="42">
        <v>90.665000000000006</v>
      </c>
      <c r="D100" s="42">
        <v>29.5</v>
      </c>
    </row>
    <row r="101" spans="2:4" x14ac:dyDescent="0.25">
      <c r="B101" s="58">
        <v>39447</v>
      </c>
      <c r="C101" s="42">
        <v>97.447999999999993</v>
      </c>
      <c r="D101" s="42">
        <v>34.299999999999997</v>
      </c>
    </row>
    <row r="102" spans="2:4" x14ac:dyDescent="0.25">
      <c r="B102" s="58">
        <v>39478</v>
      </c>
      <c r="C102" s="42">
        <v>150.18899999999999</v>
      </c>
      <c r="D102" s="42">
        <v>55.7</v>
      </c>
    </row>
    <row r="103" spans="2:4" x14ac:dyDescent="0.25">
      <c r="B103" s="58">
        <v>39507</v>
      </c>
      <c r="C103" s="42">
        <v>189.578</v>
      </c>
      <c r="D103" s="42">
        <v>73.099999999999994</v>
      </c>
    </row>
    <row r="104" spans="2:4" x14ac:dyDescent="0.25">
      <c r="B104" s="58">
        <v>39538</v>
      </c>
      <c r="C104" s="42">
        <v>182.11500000000001</v>
      </c>
      <c r="D104" s="42">
        <v>46.8</v>
      </c>
    </row>
    <row r="105" spans="2:4" x14ac:dyDescent="0.25">
      <c r="B105" s="58">
        <v>39568</v>
      </c>
      <c r="C105" s="42">
        <v>146.96100000000001</v>
      </c>
      <c r="D105" s="42">
        <v>36.6</v>
      </c>
    </row>
    <row r="106" spans="2:4" x14ac:dyDescent="0.25">
      <c r="B106" s="58">
        <v>39598</v>
      </c>
      <c r="C106" s="42">
        <v>145.71299999999999</v>
      </c>
      <c r="D106" s="42">
        <v>8.9</v>
      </c>
    </row>
    <row r="107" spans="2:4" x14ac:dyDescent="0.25">
      <c r="B107" s="58">
        <v>39629</v>
      </c>
      <c r="C107" s="42">
        <v>135.25700000000001</v>
      </c>
      <c r="D107" s="42">
        <v>2.379</v>
      </c>
    </row>
    <row r="108" spans="2:4" x14ac:dyDescent="0.25">
      <c r="B108" s="58">
        <v>39660</v>
      </c>
      <c r="C108" s="42">
        <v>143.624</v>
      </c>
      <c r="D108" s="42">
        <v>9.5459999999999994</v>
      </c>
    </row>
    <row r="109" spans="2:4" x14ac:dyDescent="0.25">
      <c r="B109" s="58">
        <v>39689</v>
      </c>
      <c r="C109" s="42">
        <v>149.07400000000001</v>
      </c>
      <c r="D109" s="42">
        <v>6.5430000000000001</v>
      </c>
    </row>
    <row r="110" spans="2:4" x14ac:dyDescent="0.25">
      <c r="B110" s="58">
        <v>39721</v>
      </c>
      <c r="C110" s="42">
        <v>186.041</v>
      </c>
      <c r="D110" s="42">
        <v>53.896999999999998</v>
      </c>
    </row>
    <row r="111" spans="2:4" x14ac:dyDescent="0.25">
      <c r="B111" s="58">
        <v>39752</v>
      </c>
      <c r="C111" s="42">
        <v>239.84100000000001</v>
      </c>
      <c r="D111" s="42">
        <v>135.762</v>
      </c>
    </row>
    <row r="112" spans="2:4" x14ac:dyDescent="0.25">
      <c r="B112" s="58">
        <v>39780</v>
      </c>
      <c r="C112" s="42">
        <v>193.70400000000001</v>
      </c>
      <c r="D112" s="42">
        <v>107.017</v>
      </c>
    </row>
    <row r="113" spans="2:4" x14ac:dyDescent="0.25">
      <c r="B113" s="58">
        <v>39813</v>
      </c>
      <c r="C113" s="42">
        <v>144.56899999999999</v>
      </c>
      <c r="D113" s="42">
        <v>119.67400000000001</v>
      </c>
    </row>
    <row r="114" spans="2:4" x14ac:dyDescent="0.25">
      <c r="B114" s="58">
        <v>39843</v>
      </c>
      <c r="C114" s="42">
        <v>189.2</v>
      </c>
      <c r="D114" s="42">
        <v>176.34899999999999</v>
      </c>
    </row>
    <row r="115" spans="2:4" x14ac:dyDescent="0.25">
      <c r="B115" s="58">
        <v>39871</v>
      </c>
      <c r="C115" s="42">
        <v>204.1</v>
      </c>
      <c r="D115" s="42">
        <v>180.108</v>
      </c>
    </row>
    <row r="116" spans="2:4" x14ac:dyDescent="0.25">
      <c r="B116" s="58">
        <v>39903</v>
      </c>
      <c r="C116" s="42">
        <v>186.48</v>
      </c>
      <c r="D116" s="42">
        <v>175.911</v>
      </c>
    </row>
    <row r="117" spans="2:4" x14ac:dyDescent="0.25">
      <c r="B117" s="58">
        <v>39933</v>
      </c>
      <c r="C117" s="42">
        <v>226.21899999999999</v>
      </c>
      <c r="D117" s="42">
        <v>184.15299999999999</v>
      </c>
    </row>
    <row r="118" spans="2:4" x14ac:dyDescent="0.25">
      <c r="B118" s="58">
        <v>39962</v>
      </c>
      <c r="C118" s="42">
        <v>254.27799999999999</v>
      </c>
      <c r="D118" s="42">
        <v>217.072</v>
      </c>
    </row>
    <row r="119" spans="2:4" x14ac:dyDescent="0.25">
      <c r="B119" s="58">
        <v>39994</v>
      </c>
      <c r="C119" s="42">
        <v>242.143</v>
      </c>
      <c r="D119" s="42">
        <v>202.08799999999999</v>
      </c>
    </row>
    <row r="120" spans="2:4" x14ac:dyDescent="0.25">
      <c r="B120" s="58">
        <v>40025</v>
      </c>
      <c r="C120" s="42">
        <v>236.61699999999999</v>
      </c>
      <c r="D120" s="42">
        <v>203.68899999999999</v>
      </c>
    </row>
    <row r="121" spans="2:4" x14ac:dyDescent="0.25">
      <c r="B121" s="58">
        <v>40056</v>
      </c>
      <c r="C121" s="42">
        <v>242.709</v>
      </c>
      <c r="D121" s="42">
        <v>201.35</v>
      </c>
    </row>
    <row r="122" spans="2:4" x14ac:dyDescent="0.25">
      <c r="B122" s="58">
        <v>40086</v>
      </c>
      <c r="C122" s="42">
        <v>235.85499999999999</v>
      </c>
      <c r="D122" s="42">
        <v>195.50299999999999</v>
      </c>
    </row>
    <row r="123" spans="2:4" x14ac:dyDescent="0.25">
      <c r="B123" s="58">
        <v>40116</v>
      </c>
      <c r="C123" s="42">
        <v>249.15799999999999</v>
      </c>
      <c r="D123" s="42">
        <v>194.28800000000001</v>
      </c>
    </row>
    <row r="124" spans="2:4" x14ac:dyDescent="0.25">
      <c r="B124" s="58">
        <v>40147</v>
      </c>
      <c r="C124" s="42">
        <v>253.24199999999999</v>
      </c>
      <c r="D124" s="42">
        <v>190.19</v>
      </c>
    </row>
    <row r="125" spans="2:4" x14ac:dyDescent="0.25">
      <c r="B125" s="58">
        <v>40178</v>
      </c>
      <c r="C125" s="42">
        <v>269.93799999999999</v>
      </c>
      <c r="D125" s="42">
        <v>205.61</v>
      </c>
    </row>
    <row r="126" spans="2:4" x14ac:dyDescent="0.25">
      <c r="B126" s="58">
        <v>40207</v>
      </c>
      <c r="C126" s="42">
        <v>277.05700000000002</v>
      </c>
      <c r="D126" s="42">
        <v>207.72200000000001</v>
      </c>
    </row>
    <row r="127" spans="2:4" x14ac:dyDescent="0.25">
      <c r="B127" s="58">
        <v>40235</v>
      </c>
      <c r="C127" s="42">
        <v>279.78399999999999</v>
      </c>
      <c r="D127" s="42">
        <v>214.571</v>
      </c>
    </row>
    <row r="128" spans="2:4" x14ac:dyDescent="0.25">
      <c r="B128" s="58">
        <v>40268</v>
      </c>
      <c r="C128" s="42">
        <v>280.77800000000002</v>
      </c>
      <c r="D128" s="42">
        <v>213.46100000000001</v>
      </c>
    </row>
    <row r="129" spans="2:4" x14ac:dyDescent="0.25">
      <c r="B129" s="58">
        <v>40298</v>
      </c>
      <c r="C129" s="42">
        <v>269.08600000000001</v>
      </c>
      <c r="D129" s="42">
        <v>224.512</v>
      </c>
    </row>
    <row r="130" spans="2:4" x14ac:dyDescent="0.25">
      <c r="B130" s="58">
        <v>40329</v>
      </c>
      <c r="C130" s="42">
        <v>251.691</v>
      </c>
      <c r="D130" s="42">
        <v>214.578</v>
      </c>
    </row>
    <row r="131" spans="2:4" x14ac:dyDescent="0.25">
      <c r="B131" s="58">
        <v>40359</v>
      </c>
      <c r="C131" s="42">
        <v>232.76</v>
      </c>
      <c r="D131" s="42">
        <v>197.767</v>
      </c>
    </row>
    <row r="132" spans="2:4" x14ac:dyDescent="0.25">
      <c r="B132" s="58">
        <v>40389</v>
      </c>
      <c r="C132" s="42">
        <v>235.696</v>
      </c>
      <c r="D132" s="42">
        <v>188.489</v>
      </c>
    </row>
    <row r="133" spans="2:4" x14ac:dyDescent="0.25">
      <c r="B133" s="58">
        <v>40421</v>
      </c>
      <c r="C133" s="42">
        <v>199.667</v>
      </c>
      <c r="D133" s="42">
        <v>152.60300000000001</v>
      </c>
    </row>
    <row r="134" spans="2:4" x14ac:dyDescent="0.25">
      <c r="B134" s="58">
        <v>40451</v>
      </c>
      <c r="C134" s="42">
        <v>208.54900000000001</v>
      </c>
      <c r="D134" s="42">
        <v>144.404</v>
      </c>
    </row>
    <row r="135" spans="2:4" x14ac:dyDescent="0.25">
      <c r="B135" s="58">
        <v>40480</v>
      </c>
      <c r="C135" s="42">
        <v>226.14699999999999</v>
      </c>
      <c r="D135" s="42">
        <v>152.87899999999999</v>
      </c>
    </row>
    <row r="136" spans="2:4" x14ac:dyDescent="0.25">
      <c r="B136" s="58">
        <v>40512</v>
      </c>
      <c r="C136" s="42">
        <v>234.18600000000001</v>
      </c>
      <c r="D136" s="42">
        <v>181.392</v>
      </c>
    </row>
    <row r="137" spans="2:4" x14ac:dyDescent="0.25">
      <c r="B137" s="58">
        <v>40543</v>
      </c>
      <c r="C137" s="42">
        <v>269.81</v>
      </c>
      <c r="D137" s="42">
        <v>209.92699999999999</v>
      </c>
    </row>
    <row r="138" spans="2:4" x14ac:dyDescent="0.25">
      <c r="B138" s="58">
        <v>40574</v>
      </c>
      <c r="C138" s="42">
        <v>280.64699999999999</v>
      </c>
      <c r="D138" s="42">
        <v>178.52799999999999</v>
      </c>
    </row>
    <row r="139" spans="2:4" x14ac:dyDescent="0.25">
      <c r="B139" s="58">
        <v>40602</v>
      </c>
      <c r="C139" s="42">
        <v>274.48700000000002</v>
      </c>
      <c r="D139" s="42">
        <v>165.798</v>
      </c>
    </row>
    <row r="140" spans="2:4" x14ac:dyDescent="0.25">
      <c r="B140" s="58">
        <v>40633</v>
      </c>
      <c r="C140" s="42">
        <v>264.70800000000003</v>
      </c>
      <c r="D140" s="42">
        <v>156.54300000000001</v>
      </c>
    </row>
    <row r="141" spans="2:4" x14ac:dyDescent="0.25">
      <c r="B141" s="58">
        <v>40662</v>
      </c>
      <c r="C141" s="42">
        <v>268.28500000000003</v>
      </c>
      <c r="D141" s="42">
        <v>147.13399999999999</v>
      </c>
    </row>
    <row r="142" spans="2:4" x14ac:dyDescent="0.25">
      <c r="B142" s="58">
        <v>40694</v>
      </c>
      <c r="C142" s="42">
        <v>259.11599999999999</v>
      </c>
      <c r="D142" s="42">
        <v>141.74700000000001</v>
      </c>
    </row>
    <row r="143" spans="2:4" x14ac:dyDescent="0.25">
      <c r="B143" s="58">
        <v>40724</v>
      </c>
      <c r="C143" s="42">
        <v>270.13099999999997</v>
      </c>
      <c r="D143" s="42">
        <v>141.995</v>
      </c>
    </row>
    <row r="144" spans="2:4" x14ac:dyDescent="0.25">
      <c r="B144" s="58">
        <v>40753</v>
      </c>
      <c r="C144" s="42">
        <v>243.96700000000001</v>
      </c>
      <c r="D144" s="42">
        <v>137.87100000000001</v>
      </c>
    </row>
    <row r="145" spans="2:4" x14ac:dyDescent="0.25">
      <c r="B145" s="58">
        <v>40786</v>
      </c>
      <c r="C145" s="42">
        <v>202.28399999999999</v>
      </c>
      <c r="D145" s="42">
        <v>150.304</v>
      </c>
    </row>
    <row r="146" spans="2:4" x14ac:dyDescent="0.25">
      <c r="B146" s="58">
        <v>40816</v>
      </c>
      <c r="C146" s="42">
        <v>167.13</v>
      </c>
      <c r="D146" s="42">
        <v>133.81899999999999</v>
      </c>
    </row>
    <row r="147" spans="2:4" x14ac:dyDescent="0.25">
      <c r="B147" s="58">
        <v>40847</v>
      </c>
      <c r="C147" s="42">
        <v>187.4</v>
      </c>
      <c r="D147" s="42">
        <v>148.773</v>
      </c>
    </row>
    <row r="148" spans="2:4" x14ac:dyDescent="0.25">
      <c r="B148" s="58">
        <v>40877</v>
      </c>
      <c r="C148" s="42">
        <v>181.298</v>
      </c>
      <c r="D148" s="42">
        <v>194.554</v>
      </c>
    </row>
    <row r="149" spans="2:4" x14ac:dyDescent="0.25">
      <c r="B149" s="58">
        <v>40907</v>
      </c>
      <c r="C149" s="42">
        <v>163.6</v>
      </c>
      <c r="D149" s="42">
        <v>168.608</v>
      </c>
    </row>
    <row r="150" spans="2:4" x14ac:dyDescent="0.25">
      <c r="B150" s="58">
        <v>40939</v>
      </c>
      <c r="C150" s="42">
        <v>158.12700000000001</v>
      </c>
      <c r="D150" s="42">
        <v>163.01</v>
      </c>
    </row>
    <row r="151" spans="2:4" x14ac:dyDescent="0.25">
      <c r="B151" s="58">
        <v>40968</v>
      </c>
      <c r="C151" s="42">
        <v>167.70400000000001</v>
      </c>
      <c r="D151" s="42">
        <v>162.85</v>
      </c>
    </row>
    <row r="152" spans="2:4" x14ac:dyDescent="0.25">
      <c r="B152" s="58">
        <v>40998</v>
      </c>
      <c r="C152" s="42">
        <v>187.99600000000001</v>
      </c>
      <c r="D152" s="42">
        <v>158.87299999999999</v>
      </c>
    </row>
    <row r="153" spans="2:4" x14ac:dyDescent="0.25">
      <c r="B153" s="58">
        <v>41029</v>
      </c>
      <c r="C153" s="42">
        <v>165.57900000000001</v>
      </c>
      <c r="D153" s="42">
        <v>158.554</v>
      </c>
    </row>
    <row r="154" spans="2:4" ht="15" customHeight="1" x14ac:dyDescent="0.25">
      <c r="B154" s="58">
        <v>41060</v>
      </c>
      <c r="C154" s="42">
        <v>129.49</v>
      </c>
      <c r="D154" s="42">
        <v>119.929</v>
      </c>
    </row>
    <row r="155" spans="2:4" s="89" customFormat="1" ht="15" customHeight="1" x14ac:dyDescent="0.25">
      <c r="B155" s="112">
        <v>41089</v>
      </c>
      <c r="C155" s="42">
        <v>134.268</v>
      </c>
      <c r="D155" s="42">
        <v>146.119</v>
      </c>
    </row>
    <row r="156" spans="2:4" x14ac:dyDescent="0.25">
      <c r="B156" s="58">
        <v>41121</v>
      </c>
      <c r="C156" s="42">
        <v>125.55</v>
      </c>
      <c r="D156" s="42">
        <v>137.75</v>
      </c>
    </row>
    <row r="157" spans="2:4" x14ac:dyDescent="0.25">
      <c r="B157" s="58">
        <v>41152</v>
      </c>
      <c r="C157" s="42">
        <v>132.68299999999999</v>
      </c>
      <c r="D157" s="42">
        <v>136.97300000000001</v>
      </c>
    </row>
    <row r="158" spans="2:4" x14ac:dyDescent="0.25">
      <c r="B158" s="58">
        <v>41180</v>
      </c>
      <c r="C158" s="42">
        <v>140.20500000000001</v>
      </c>
      <c r="D158" s="42">
        <v>142.33600000000001</v>
      </c>
    </row>
    <row r="159" spans="2:4" x14ac:dyDescent="0.25">
      <c r="B159" s="58">
        <v>41213</v>
      </c>
      <c r="C159" s="42">
        <v>140.47800000000001</v>
      </c>
      <c r="D159" s="42">
        <v>142.29900000000001</v>
      </c>
    </row>
    <row r="160" spans="2:4" x14ac:dyDescent="0.25">
      <c r="B160" s="58">
        <v>41243</v>
      </c>
      <c r="C160" s="42">
        <v>136.55799999999999</v>
      </c>
      <c r="D160" s="42">
        <v>137.4</v>
      </c>
    </row>
    <row r="161" spans="2:4" x14ac:dyDescent="0.25">
      <c r="B161" s="58">
        <v>41274</v>
      </c>
      <c r="C161" s="42">
        <v>150.666</v>
      </c>
      <c r="D161" s="42">
        <v>132.738</v>
      </c>
    </row>
    <row r="162" spans="2:4" x14ac:dyDescent="0.25">
      <c r="B162" s="58">
        <v>41305</v>
      </c>
      <c r="C162" s="42">
        <v>171.923</v>
      </c>
      <c r="D162" s="42">
        <v>141.02099999999999</v>
      </c>
    </row>
    <row r="163" spans="2:4" x14ac:dyDescent="0.25">
      <c r="B163" s="58">
        <v>41333</v>
      </c>
      <c r="C163" s="42">
        <v>163.739</v>
      </c>
      <c r="D163" s="42">
        <v>141.22900000000001</v>
      </c>
    </row>
    <row r="164" spans="2:4" x14ac:dyDescent="0.25">
      <c r="B164" s="58">
        <v>41362</v>
      </c>
      <c r="C164" s="42">
        <v>160.256</v>
      </c>
      <c r="D164" s="42">
        <v>131.012</v>
      </c>
    </row>
    <row r="165" spans="2:4" x14ac:dyDescent="0.25">
      <c r="B165" s="58">
        <v>41394</v>
      </c>
      <c r="C165" s="42">
        <v>146.04300000000001</v>
      </c>
      <c r="D165" s="42">
        <v>120.21599999999999</v>
      </c>
    </row>
    <row r="166" spans="2:4" x14ac:dyDescent="0.25">
      <c r="B166" s="58">
        <v>41425</v>
      </c>
      <c r="C166" s="42">
        <v>183.09399999999999</v>
      </c>
      <c r="D166" s="42">
        <v>143.434</v>
      </c>
    </row>
    <row r="167" spans="2:4" x14ac:dyDescent="0.25">
      <c r="B167" s="58">
        <v>41453</v>
      </c>
      <c r="C167" s="42">
        <v>212.63900000000001</v>
      </c>
      <c r="D167" s="42">
        <v>153.864</v>
      </c>
    </row>
    <row r="168" spans="2:4" x14ac:dyDescent="0.25">
      <c r="B168" s="58">
        <v>41486</v>
      </c>
      <c r="C168" s="42">
        <v>226.34100000000001</v>
      </c>
      <c r="D168" s="42">
        <v>151.63800000000001</v>
      </c>
    </row>
    <row r="169" spans="2:4" x14ac:dyDescent="0.25">
      <c r="B169" s="58">
        <v>41516</v>
      </c>
      <c r="C169" s="42">
        <v>238.13200000000001</v>
      </c>
      <c r="D169" s="42">
        <v>161.733</v>
      </c>
    </row>
    <row r="170" spans="2:4" x14ac:dyDescent="0.25">
      <c r="B170" s="58">
        <v>41547</v>
      </c>
      <c r="C170" s="42">
        <v>228.92699999999999</v>
      </c>
      <c r="D170" s="42">
        <v>160.96799999999999</v>
      </c>
    </row>
    <row r="171" spans="2:4" x14ac:dyDescent="0.25">
      <c r="B171" s="58">
        <v>41578</v>
      </c>
      <c r="C171" s="42">
        <v>224.53</v>
      </c>
      <c r="D171" s="42">
        <v>155.77099999999999</v>
      </c>
    </row>
    <row r="172" spans="2:4" x14ac:dyDescent="0.25">
      <c r="B172" s="58">
        <v>41607</v>
      </c>
      <c r="C172" s="42">
        <v>246.108</v>
      </c>
      <c r="D172" s="42">
        <v>157.535</v>
      </c>
    </row>
    <row r="173" spans="2:4" x14ac:dyDescent="0.25">
      <c r="B173" s="58">
        <v>41639</v>
      </c>
      <c r="C173" s="42">
        <v>264.43400000000003</v>
      </c>
      <c r="D173" s="42">
        <v>170.86099999999999</v>
      </c>
    </row>
    <row r="174" spans="2:4" x14ac:dyDescent="0.25">
      <c r="B174" s="58">
        <v>41670</v>
      </c>
      <c r="C174" s="42">
        <v>231.22900000000001</v>
      </c>
      <c r="D174" s="42">
        <v>158.94499999999999</v>
      </c>
    </row>
    <row r="175" spans="2:4" x14ac:dyDescent="0.25">
      <c r="B175" s="58">
        <v>41698</v>
      </c>
      <c r="C175" s="42">
        <v>232.66800000000001</v>
      </c>
      <c r="D175" s="42">
        <v>149.43799999999999</v>
      </c>
    </row>
    <row r="176" spans="2:4" x14ac:dyDescent="0.25">
      <c r="B176" s="58">
        <v>41729</v>
      </c>
      <c r="C176" s="42">
        <v>229.58600000000001</v>
      </c>
      <c r="D176" s="42">
        <v>140.476</v>
      </c>
    </row>
    <row r="177" spans="2:4" x14ac:dyDescent="0.25">
      <c r="B177" s="58">
        <v>41759</v>
      </c>
      <c r="C177" s="42">
        <v>223.15899999999999</v>
      </c>
      <c r="D177" s="42">
        <v>132.535</v>
      </c>
    </row>
    <row r="178" spans="2:4" x14ac:dyDescent="0.25">
      <c r="B178" s="58">
        <v>41789</v>
      </c>
      <c r="C178" s="42">
        <v>209.89099999999999</v>
      </c>
      <c r="D178" s="42">
        <v>129.17099999999999</v>
      </c>
    </row>
    <row r="179" spans="2:4" x14ac:dyDescent="0.25">
      <c r="B179" s="58">
        <v>41820</v>
      </c>
      <c r="C179" s="42">
        <v>206.97499999999999</v>
      </c>
      <c r="D179" s="42">
        <v>121.52200000000001</v>
      </c>
    </row>
    <row r="180" spans="2:4" x14ac:dyDescent="0.25">
      <c r="B180" s="58">
        <v>41851</v>
      </c>
      <c r="C180" s="42">
        <v>202.63399999999999</v>
      </c>
      <c r="D180" s="42">
        <v>112.825</v>
      </c>
    </row>
    <row r="181" spans="2:4" x14ac:dyDescent="0.25">
      <c r="B181" s="58">
        <v>41880</v>
      </c>
      <c r="C181" s="42">
        <v>185.096</v>
      </c>
      <c r="D181" s="42">
        <v>91.852999999999994</v>
      </c>
    </row>
    <row r="182" spans="2:4" x14ac:dyDescent="0.25">
      <c r="B182" s="58">
        <v>41912</v>
      </c>
      <c r="C182" s="42">
        <v>191.791</v>
      </c>
      <c r="D182" s="42">
        <v>102.68300000000001</v>
      </c>
    </row>
    <row r="183" spans="2:4" x14ac:dyDescent="0.25">
      <c r="B183" s="58">
        <v>41943</v>
      </c>
      <c r="C183" s="42">
        <v>183.99199999999999</v>
      </c>
      <c r="D183" s="42">
        <v>89.519000000000005</v>
      </c>
    </row>
    <row r="184" spans="2:4" x14ac:dyDescent="0.25">
      <c r="B184" s="58">
        <v>41971</v>
      </c>
      <c r="C184" s="42">
        <v>168.98500000000001</v>
      </c>
      <c r="D184" s="42">
        <v>73.12</v>
      </c>
    </row>
    <row r="185" spans="2:4" x14ac:dyDescent="0.25">
      <c r="B185" s="58">
        <v>42004</v>
      </c>
      <c r="C185" s="42">
        <v>150.27600000000001</v>
      </c>
      <c r="D185" s="42">
        <v>54.149000000000001</v>
      </c>
    </row>
    <row r="186" spans="2:4" x14ac:dyDescent="0.25">
      <c r="B186" s="58">
        <v>42034</v>
      </c>
      <c r="C186" s="42">
        <v>118.883</v>
      </c>
      <c r="D186" s="42">
        <v>48.529000000000003</v>
      </c>
    </row>
    <row r="187" spans="2:4" x14ac:dyDescent="0.25">
      <c r="B187" s="58">
        <v>42062</v>
      </c>
      <c r="C187" s="42">
        <v>137.06399999999999</v>
      </c>
      <c r="D187" s="42">
        <v>55.32</v>
      </c>
    </row>
    <row r="188" spans="2:4" x14ac:dyDescent="0.25">
      <c r="B188" s="58">
        <v>42094</v>
      </c>
      <c r="C188" s="42">
        <v>136.405</v>
      </c>
      <c r="D188" s="42">
        <v>43.088999999999999</v>
      </c>
    </row>
    <row r="189" spans="2:4" x14ac:dyDescent="0.25">
      <c r="B189" s="58">
        <v>42124</v>
      </c>
      <c r="C189" s="42">
        <v>146.077</v>
      </c>
      <c r="D189" s="42">
        <v>58.42</v>
      </c>
    </row>
    <row r="190" spans="2:4" x14ac:dyDescent="0.25">
      <c r="B190" s="58">
        <v>42153</v>
      </c>
      <c r="C190" s="42">
        <v>151.221</v>
      </c>
      <c r="D190" s="42">
        <v>71.006</v>
      </c>
    </row>
    <row r="191" spans="2:4" x14ac:dyDescent="0.25">
      <c r="B191" s="58">
        <v>42185</v>
      </c>
      <c r="C191" s="42">
        <v>170.63900000000001</v>
      </c>
      <c r="D191" s="42">
        <v>99.144999999999996</v>
      </c>
    </row>
    <row r="192" spans="2:4" x14ac:dyDescent="0.25">
      <c r="B192" s="58">
        <v>42216</v>
      </c>
      <c r="C192" s="42">
        <v>151.554</v>
      </c>
      <c r="D192" s="42">
        <v>87.498000000000005</v>
      </c>
    </row>
    <row r="193" spans="2:4" x14ac:dyDescent="0.25">
      <c r="B193" s="58">
        <v>42247</v>
      </c>
      <c r="C193" s="42">
        <v>147.846</v>
      </c>
      <c r="D193" s="42">
        <v>99.855999999999995</v>
      </c>
    </row>
    <row r="194" spans="2:4" x14ac:dyDescent="0.25">
      <c r="B194" s="58">
        <v>42277</v>
      </c>
      <c r="C194" s="42">
        <v>140.387</v>
      </c>
      <c r="D194" s="42">
        <v>83.77</v>
      </c>
    </row>
    <row r="195" spans="2:4" x14ac:dyDescent="0.25">
      <c r="B195" s="58">
        <v>42307</v>
      </c>
      <c r="C195" s="42">
        <v>141.40100000000001</v>
      </c>
      <c r="D195" s="42">
        <v>83.066999999999993</v>
      </c>
    </row>
    <row r="196" spans="2:4" x14ac:dyDescent="0.25">
      <c r="B196" s="58">
        <v>42338</v>
      </c>
      <c r="C196" s="42">
        <v>127.167</v>
      </c>
      <c r="D196" s="42">
        <v>88.641000000000005</v>
      </c>
    </row>
    <row r="197" spans="2:4" x14ac:dyDescent="0.25">
      <c r="B197" s="58">
        <v>42369</v>
      </c>
      <c r="C197" s="42">
        <v>121.76900000000001</v>
      </c>
      <c r="D197" s="42">
        <v>97.146000000000001</v>
      </c>
    </row>
    <row r="198" spans="2:4" x14ac:dyDescent="0.25">
      <c r="B198" s="58">
        <v>42398</v>
      </c>
      <c r="C198" s="42">
        <v>114.325</v>
      </c>
      <c r="D198" s="42">
        <v>81.040000000000006</v>
      </c>
    </row>
    <row r="199" spans="2:4" x14ac:dyDescent="0.25">
      <c r="B199" s="58">
        <v>42429</v>
      </c>
      <c r="C199" s="42">
        <v>95.71</v>
      </c>
      <c r="D199" s="42">
        <v>67.698999999999998</v>
      </c>
    </row>
    <row r="200" spans="2:4" x14ac:dyDescent="0.25">
      <c r="B200" s="58">
        <v>42460</v>
      </c>
      <c r="C200" s="42">
        <v>104.364</v>
      </c>
      <c r="D200" s="42">
        <v>63.826000000000001</v>
      </c>
    </row>
    <row r="201" spans="2:4" x14ac:dyDescent="0.25">
      <c r="B201" s="58">
        <v>42489</v>
      </c>
      <c r="C201" s="42">
        <v>104.768</v>
      </c>
      <c r="D201" s="42">
        <v>75.399000000000001</v>
      </c>
    </row>
    <row r="202" spans="2:4" x14ac:dyDescent="0.25">
      <c r="B202" s="58">
        <v>42521</v>
      </c>
      <c r="C202" s="42">
        <v>96.491</v>
      </c>
      <c r="D202" s="42">
        <v>65.146000000000001</v>
      </c>
    </row>
    <row r="203" spans="2:4" x14ac:dyDescent="0.25">
      <c r="B203" s="58">
        <v>42551</v>
      </c>
      <c r="C203" s="42">
        <v>88.409000000000006</v>
      </c>
      <c r="D203" s="42">
        <v>52.9</v>
      </c>
    </row>
    <row r="204" spans="2:4" x14ac:dyDescent="0.25">
      <c r="B204" s="58">
        <v>42580</v>
      </c>
      <c r="C204" s="42">
        <v>79.38</v>
      </c>
      <c r="D204" s="42">
        <v>50.284999999999997</v>
      </c>
    </row>
    <row r="205" spans="2:4" x14ac:dyDescent="0.25">
      <c r="B205" s="58">
        <v>42613</v>
      </c>
      <c r="C205" s="42">
        <v>77.072999999999993</v>
      </c>
      <c r="D205" s="42">
        <v>55.058999999999997</v>
      </c>
    </row>
    <row r="206" spans="2:4" x14ac:dyDescent="0.25">
      <c r="B206" s="58">
        <v>42643</v>
      </c>
      <c r="C206" s="42">
        <v>82.858000000000004</v>
      </c>
      <c r="D206" s="42">
        <v>55.874000000000002</v>
      </c>
    </row>
    <row r="207" spans="2:4" x14ac:dyDescent="0.25">
      <c r="B207" s="58">
        <v>42674</v>
      </c>
      <c r="C207" s="42">
        <v>98.061999999999998</v>
      </c>
      <c r="D207" s="42">
        <v>77.802999999999997</v>
      </c>
    </row>
    <row r="208" spans="2:4" x14ac:dyDescent="0.25">
      <c r="B208" s="58">
        <v>42704</v>
      </c>
      <c r="C208" s="42">
        <v>126.19499999999999</v>
      </c>
      <c r="D208" s="42">
        <v>99.853999999999999</v>
      </c>
    </row>
    <row r="209" spans="2:4" x14ac:dyDescent="0.25">
      <c r="B209" s="58">
        <v>42734</v>
      </c>
      <c r="C209" s="42">
        <v>125.023</v>
      </c>
      <c r="D209" s="42">
        <v>96.619</v>
      </c>
    </row>
    <row r="210" spans="2:4" x14ac:dyDescent="0.25">
      <c r="B210" s="58">
        <v>42766</v>
      </c>
      <c r="C210" s="42">
        <v>124.474</v>
      </c>
      <c r="D210" s="42">
        <v>113.163</v>
      </c>
    </row>
    <row r="211" spans="2:4" x14ac:dyDescent="0.25">
      <c r="B211" s="58">
        <v>42794</v>
      </c>
      <c r="C211" s="42">
        <v>112.786</v>
      </c>
      <c r="D211" s="42">
        <v>110.21899999999999</v>
      </c>
    </row>
    <row r="212" spans="2:4" x14ac:dyDescent="0.25">
      <c r="B212" s="58">
        <v>42825</v>
      </c>
      <c r="C212" s="42">
        <v>112.94499999999999</v>
      </c>
      <c r="D212" s="42">
        <v>106.208</v>
      </c>
    </row>
    <row r="213" spans="2:4" x14ac:dyDescent="0.25">
      <c r="B213" s="58">
        <v>42853</v>
      </c>
      <c r="C213" s="42">
        <v>101.435</v>
      </c>
      <c r="D213" s="42">
        <v>104.568</v>
      </c>
    </row>
    <row r="214" spans="2:4" x14ac:dyDescent="0.25">
      <c r="B214" s="58">
        <v>42886</v>
      </c>
      <c r="C214" s="42">
        <v>91.700999999999993</v>
      </c>
      <c r="D214" s="42">
        <v>101.248</v>
      </c>
    </row>
    <row r="215" spans="2:4" x14ac:dyDescent="0.25">
      <c r="B215" s="58">
        <v>42916</v>
      </c>
      <c r="C215" s="42">
        <v>91.802000000000007</v>
      </c>
      <c r="D215" s="42">
        <v>103.482</v>
      </c>
    </row>
    <row r="216" spans="2:4" x14ac:dyDescent="0.25">
      <c r="B216" s="58">
        <v>42947</v>
      </c>
      <c r="C216" s="42">
        <v>93.91</v>
      </c>
      <c r="D216" s="42">
        <v>121.867</v>
      </c>
    </row>
    <row r="217" spans="2:4" x14ac:dyDescent="0.25">
      <c r="B217" s="58">
        <v>42978</v>
      </c>
      <c r="C217" s="42">
        <v>78.747</v>
      </c>
      <c r="D217" s="42">
        <v>108.46899999999999</v>
      </c>
    </row>
    <row r="218" spans="2:4" x14ac:dyDescent="0.25">
      <c r="B218" s="58">
        <v>43007</v>
      </c>
      <c r="C218" s="42">
        <v>84.489000000000004</v>
      </c>
      <c r="D218" s="42">
        <v>115.262</v>
      </c>
    </row>
    <row r="219" spans="2:4" x14ac:dyDescent="0.25">
      <c r="B219" s="58">
        <v>43039</v>
      </c>
      <c r="C219" s="42">
        <v>77.558999999999997</v>
      </c>
      <c r="D219" s="42">
        <v>111.11499999999999</v>
      </c>
    </row>
    <row r="220" spans="2:4" x14ac:dyDescent="0.25">
      <c r="B220" s="58">
        <v>43069</v>
      </c>
      <c r="C220" s="42">
        <v>62.366999999999997</v>
      </c>
      <c r="D220" s="42">
        <v>104.874</v>
      </c>
    </row>
    <row r="221" spans="2:4" x14ac:dyDescent="0.25">
      <c r="B221" s="58">
        <v>43098</v>
      </c>
      <c r="C221" s="42">
        <v>51.843000000000004</v>
      </c>
      <c r="D221" s="42">
        <v>104.621</v>
      </c>
    </row>
    <row r="222" spans="2:4" x14ac:dyDescent="0.25">
      <c r="B222" s="58">
        <v>43131</v>
      </c>
      <c r="C222" s="42">
        <v>56.042999999999999</v>
      </c>
      <c r="D222" s="42">
        <v>121.884</v>
      </c>
    </row>
    <row r="223" spans="2:4" x14ac:dyDescent="0.25">
      <c r="B223" s="58">
        <v>43159</v>
      </c>
      <c r="C223" s="42">
        <v>60.655000000000001</v>
      </c>
      <c r="D223" s="42">
        <v>119.128</v>
      </c>
    </row>
    <row r="224" spans="2:4" x14ac:dyDescent="0.25">
      <c r="B224" s="58">
        <v>43189</v>
      </c>
      <c r="C224" s="42">
        <v>46.878999999999998</v>
      </c>
      <c r="D224" s="42">
        <v>109.378</v>
      </c>
    </row>
    <row r="225" spans="2:8" x14ac:dyDescent="0.25">
      <c r="B225" s="58">
        <v>43220</v>
      </c>
      <c r="C225" s="42">
        <v>46.113999999999997</v>
      </c>
      <c r="D225" s="42">
        <v>114.13</v>
      </c>
    </row>
    <row r="226" spans="2:8" x14ac:dyDescent="0.25">
      <c r="B226" s="58">
        <v>43251</v>
      </c>
      <c r="C226" s="42">
        <v>42.712000000000003</v>
      </c>
      <c r="D226" s="42">
        <v>98.974000000000004</v>
      </c>
    </row>
    <row r="227" spans="2:8" x14ac:dyDescent="0.25">
      <c r="B227" s="58">
        <v>43280</v>
      </c>
      <c r="C227" s="42">
        <v>32.786000000000001</v>
      </c>
      <c r="D227" s="42">
        <v>96.248000000000005</v>
      </c>
    </row>
    <row r="228" spans="2:8" x14ac:dyDescent="0.25">
      <c r="B228" s="58">
        <v>43312</v>
      </c>
      <c r="C228" s="42">
        <v>28.632000000000001</v>
      </c>
      <c r="D228" s="42">
        <v>101.05500000000001</v>
      </c>
    </row>
    <row r="229" spans="2:8" x14ac:dyDescent="0.25">
      <c r="B229" s="58">
        <v>43343</v>
      </c>
      <c r="C229" s="42">
        <v>23.138999999999999</v>
      </c>
      <c r="D229" s="42">
        <v>92.850999999999999</v>
      </c>
    </row>
    <row r="230" spans="2:8" x14ac:dyDescent="0.25">
      <c r="B230" s="58">
        <v>43371</v>
      </c>
      <c r="C230" s="42">
        <v>23.831</v>
      </c>
      <c r="D230" s="42">
        <v>99.171999999999997</v>
      </c>
    </row>
    <row r="231" spans="2:8" x14ac:dyDescent="0.25">
      <c r="B231" s="58">
        <v>43404</v>
      </c>
      <c r="C231" s="42">
        <v>27.259</v>
      </c>
      <c r="D231" s="42">
        <v>100.111</v>
      </c>
    </row>
    <row r="232" spans="2:8" x14ac:dyDescent="0.25">
      <c r="B232" s="58">
        <v>43434</v>
      </c>
      <c r="C232" s="42">
        <v>19.937999999999999</v>
      </c>
      <c r="D232" s="42">
        <v>90.635000000000005</v>
      </c>
    </row>
    <row r="233" spans="2:8" x14ac:dyDescent="0.25">
      <c r="B233" s="58">
        <v>43465</v>
      </c>
      <c r="C233" s="42">
        <v>19.233000000000001</v>
      </c>
      <c r="D233" s="42">
        <v>84.501999999999995</v>
      </c>
    </row>
    <row r="234" spans="2:8" x14ac:dyDescent="0.25">
      <c r="B234" s="58">
        <v>43496</v>
      </c>
      <c r="C234" s="42">
        <v>16.96</v>
      </c>
      <c r="D234" s="42">
        <v>71.013000000000005</v>
      </c>
    </row>
    <row r="235" spans="2:8" x14ac:dyDescent="0.25">
      <c r="B235" s="58">
        <v>43524</v>
      </c>
      <c r="C235" s="42">
        <v>19.885000000000002</v>
      </c>
      <c r="D235" s="42">
        <v>69.997</v>
      </c>
    </row>
    <row r="236" spans="2:8" x14ac:dyDescent="0.25">
      <c r="B236" s="113">
        <v>43553</v>
      </c>
      <c r="C236" s="110">
        <v>13.896000000000001</v>
      </c>
      <c r="D236" s="110">
        <v>52.902999999999999</v>
      </c>
    </row>
    <row r="237" spans="2:8" x14ac:dyDescent="0.25">
      <c r="B237" s="60"/>
    </row>
    <row r="238" spans="2:8" ht="15" customHeight="1" x14ac:dyDescent="0.25">
      <c r="B238" s="522" t="s">
        <v>2656</v>
      </c>
      <c r="C238" s="522"/>
      <c r="D238" s="522"/>
      <c r="E238" s="64"/>
      <c r="F238" s="64"/>
      <c r="G238" s="64"/>
      <c r="H238" s="64"/>
    </row>
    <row r="239" spans="2:8" x14ac:dyDescent="0.25">
      <c r="B239" s="522"/>
      <c r="C239" s="522"/>
      <c r="D239" s="522"/>
      <c r="E239" s="64"/>
      <c r="F239" s="64"/>
      <c r="G239" s="64"/>
      <c r="H239" s="64"/>
    </row>
    <row r="240" spans="2:8" ht="33" customHeight="1" x14ac:dyDescent="0.25">
      <c r="B240" s="522"/>
      <c r="C240" s="522"/>
      <c r="D240" s="522"/>
      <c r="E240" s="60"/>
    </row>
    <row r="241" spans="2:2" x14ac:dyDescent="0.25">
      <c r="B241" s="54" t="s">
        <v>30</v>
      </c>
    </row>
  </sheetData>
  <mergeCells count="1">
    <mergeCell ref="B238:D240"/>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4"/>
  <sheetViews>
    <sheetView workbookViewId="0">
      <selection activeCell="B17" sqref="B17"/>
    </sheetView>
  </sheetViews>
  <sheetFormatPr defaultColWidth="9.140625" defaultRowHeight="11.25" x14ac:dyDescent="0.2"/>
  <cols>
    <col min="1" max="2" width="9.140625" style="450"/>
    <col min="3" max="3" width="24.42578125" style="450" customWidth="1"/>
    <col min="4" max="4" width="32.5703125" style="450" customWidth="1"/>
    <col min="5" max="5" width="47" style="450" customWidth="1"/>
    <col min="6" max="6" width="59.42578125" style="450" customWidth="1"/>
    <col min="7" max="16384" width="9.140625" style="450"/>
  </cols>
  <sheetData>
    <row r="2" spans="2:6" ht="15.75" x14ac:dyDescent="0.25">
      <c r="B2" s="449" t="s">
        <v>2487</v>
      </c>
    </row>
    <row r="5" spans="2:6" x14ac:dyDescent="0.2">
      <c r="B5" s="452" t="s">
        <v>424</v>
      </c>
      <c r="C5" s="452" t="s">
        <v>2488</v>
      </c>
      <c r="D5" s="452" t="s">
        <v>2489</v>
      </c>
      <c r="E5" s="452" t="s">
        <v>2736</v>
      </c>
      <c r="F5" s="459" t="s">
        <v>2490</v>
      </c>
    </row>
    <row r="6" spans="2:6" x14ac:dyDescent="0.2">
      <c r="B6" s="460">
        <v>40543</v>
      </c>
      <c r="C6" s="454">
        <v>391071192823.06</v>
      </c>
      <c r="D6" s="461">
        <v>118.81498097272613</v>
      </c>
      <c r="E6" s="461">
        <v>73.753390335149888</v>
      </c>
      <c r="F6" s="461"/>
    </row>
    <row r="7" spans="2:6" x14ac:dyDescent="0.2">
      <c r="B7" s="462">
        <v>40908</v>
      </c>
      <c r="C7" s="456">
        <v>406937664320.96002</v>
      </c>
      <c r="D7" s="463">
        <v>124.05751062910757</v>
      </c>
      <c r="E7" s="463">
        <v>73.754522509185534</v>
      </c>
      <c r="F7" s="463">
        <v>4.0571823721822442</v>
      </c>
    </row>
    <row r="8" spans="2:6" x14ac:dyDescent="0.2">
      <c r="B8" s="462">
        <v>41274</v>
      </c>
      <c r="C8" s="456">
        <v>399919843069.25</v>
      </c>
      <c r="D8" s="463">
        <v>124.78905426486544</v>
      </c>
      <c r="E8" s="463">
        <v>72.058035394951759</v>
      </c>
      <c r="F8" s="463">
        <v>-1.7245445351981248</v>
      </c>
    </row>
    <row r="9" spans="2:6" x14ac:dyDescent="0.2">
      <c r="B9" s="462">
        <v>41639</v>
      </c>
      <c r="C9" s="456">
        <v>397863682526.40997</v>
      </c>
      <c r="D9" s="463">
        <v>124.7609546687904</v>
      </c>
      <c r="E9" s="463">
        <v>70.355279432856577</v>
      </c>
      <c r="F9" s="463">
        <v>-0.514143166055403</v>
      </c>
    </row>
    <row r="10" spans="2:6" x14ac:dyDescent="0.2">
      <c r="B10" s="462">
        <v>42004</v>
      </c>
      <c r="C10" s="456">
        <v>395237709489.15002</v>
      </c>
      <c r="D10" s="463">
        <v>124.04607391434735</v>
      </c>
      <c r="E10" s="463">
        <v>68.510294709594049</v>
      </c>
      <c r="F10" s="463">
        <v>-0.66001828078028346</v>
      </c>
    </row>
    <row r="11" spans="2:6" x14ac:dyDescent="0.2">
      <c r="B11" s="462">
        <v>42369</v>
      </c>
      <c r="C11" s="456">
        <v>393394271947.84998</v>
      </c>
      <c r="D11" s="463">
        <v>120.57300656199179</v>
      </c>
      <c r="E11" s="463">
        <v>67.748018773245306</v>
      </c>
      <c r="F11" s="463">
        <v>-0.46641236325418722</v>
      </c>
    </row>
    <row r="12" spans="2:6" x14ac:dyDescent="0.2">
      <c r="B12" s="462">
        <v>42735</v>
      </c>
      <c r="C12" s="456">
        <v>388721921850.10999</v>
      </c>
      <c r="D12" s="463">
        <v>115.07188607788923</v>
      </c>
      <c r="E12" s="463">
        <v>65.785907599074008</v>
      </c>
      <c r="F12" s="463">
        <v>-1.1877016090258152</v>
      </c>
    </row>
    <row r="13" spans="2:6" x14ac:dyDescent="0.2">
      <c r="B13" s="462">
        <v>43100</v>
      </c>
      <c r="C13" s="456">
        <v>391336411181.34998</v>
      </c>
      <c r="D13" s="463">
        <v>112.55759265402101</v>
      </c>
      <c r="E13" s="463">
        <v>65.712101739331942</v>
      </c>
      <c r="F13" s="463">
        <v>0.67258602725475125</v>
      </c>
    </row>
    <row r="14" spans="2:6" x14ac:dyDescent="0.2">
      <c r="B14" s="464">
        <v>43465</v>
      </c>
      <c r="C14" s="458">
        <v>408704435837.53003</v>
      </c>
      <c r="D14" s="465">
        <v>114.54085110678555</v>
      </c>
      <c r="E14" s="465">
        <v>68.628491246183216</v>
      </c>
      <c r="F14" s="465">
        <v>4.4381315308100744</v>
      </c>
    </row>
    <row r="16" spans="2:6" x14ac:dyDescent="0.2">
      <c r="B16" s="450" t="s">
        <v>2491</v>
      </c>
    </row>
    <row r="17" spans="2:4" x14ac:dyDescent="0.2">
      <c r="B17" s="450" t="s">
        <v>31</v>
      </c>
    </row>
    <row r="24" spans="2:4" x14ac:dyDescent="0.2">
      <c r="D24" s="466"/>
    </row>
  </sheetData>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7"/>
  <sheetViews>
    <sheetView workbookViewId="0">
      <selection activeCell="F27" sqref="F27"/>
    </sheetView>
  </sheetViews>
  <sheetFormatPr defaultColWidth="9.140625" defaultRowHeight="11.25" x14ac:dyDescent="0.2"/>
  <cols>
    <col min="1" max="2" width="9.140625" style="450"/>
    <col min="3" max="11" width="16.7109375" style="450" customWidth="1"/>
    <col min="12" max="12" width="32.85546875" style="450" customWidth="1"/>
    <col min="13" max="16384" width="9.140625" style="450"/>
  </cols>
  <sheetData>
    <row r="2" spans="2:11" ht="15.75" x14ac:dyDescent="0.25">
      <c r="B2" s="467" t="s">
        <v>2492</v>
      </c>
    </row>
    <row r="3" spans="2:11" ht="12.75" x14ac:dyDescent="0.2">
      <c r="B3" s="468" t="s">
        <v>2493</v>
      </c>
    </row>
    <row r="5" spans="2:11" s="470" customFormat="1" ht="45" x14ac:dyDescent="0.2">
      <c r="B5" s="469" t="s">
        <v>35</v>
      </c>
      <c r="C5" s="469" t="s">
        <v>2737</v>
      </c>
      <c r="D5" s="469" t="s">
        <v>2738</v>
      </c>
      <c r="E5" s="469" t="s">
        <v>2739</v>
      </c>
      <c r="F5" s="469" t="s">
        <v>2740</v>
      </c>
      <c r="G5" s="469" t="s">
        <v>2741</v>
      </c>
      <c r="H5" s="469" t="s">
        <v>2742</v>
      </c>
      <c r="I5" s="469" t="s">
        <v>2743</v>
      </c>
      <c r="J5" s="469" t="s">
        <v>2744</v>
      </c>
      <c r="K5" s="469" t="s">
        <v>2745</v>
      </c>
    </row>
    <row r="6" spans="2:11" x14ac:dyDescent="0.2">
      <c r="B6" s="471">
        <v>40543</v>
      </c>
      <c r="C6" s="461">
        <v>19.823858384047817</v>
      </c>
      <c r="D6" s="461">
        <v>55.918827759638326</v>
      </c>
      <c r="E6" s="461">
        <v>14.61358237638262</v>
      </c>
      <c r="F6" s="461">
        <v>9.6437314799312297</v>
      </c>
      <c r="G6" s="461">
        <v>13.709812441644306</v>
      </c>
      <c r="H6" s="461">
        <v>36.495917404440355</v>
      </c>
      <c r="I6" s="461">
        <v>21.528216580093112</v>
      </c>
      <c r="J6" s="461">
        <v>13.89215741250813</v>
      </c>
      <c r="K6" s="461">
        <v>14.373896161314114</v>
      </c>
    </row>
    <row r="7" spans="2:11" x14ac:dyDescent="0.2">
      <c r="B7" s="472">
        <v>40908</v>
      </c>
      <c r="C7" s="463">
        <v>19.661902701260694</v>
      </c>
      <c r="D7" s="463">
        <v>55.353391274794298</v>
      </c>
      <c r="E7" s="463">
        <v>16.158695502618073</v>
      </c>
      <c r="F7" s="463">
        <v>8.8260105213269302</v>
      </c>
      <c r="G7" s="463">
        <v>13.750559040574901</v>
      </c>
      <c r="H7" s="463">
        <v>36.222598602039511</v>
      </c>
      <c r="I7" s="463">
        <v>22.853979892437437</v>
      </c>
      <c r="J7" s="463">
        <v>13.697295231379709</v>
      </c>
      <c r="K7" s="463">
        <v>13.47556723356846</v>
      </c>
    </row>
    <row r="8" spans="2:11" x14ac:dyDescent="0.2">
      <c r="B8" s="472">
        <v>41274</v>
      </c>
      <c r="C8" s="463">
        <v>18.757935652330243</v>
      </c>
      <c r="D8" s="463">
        <v>51.645165412991453</v>
      </c>
      <c r="E8" s="463">
        <v>19.535218883320542</v>
      </c>
      <c r="F8" s="463">
        <v>10.061680051357763</v>
      </c>
      <c r="G8" s="463">
        <v>13.937944941158213</v>
      </c>
      <c r="H8" s="463">
        <v>38.071379059173168</v>
      </c>
      <c r="I8" s="463">
        <v>19.010204125681046</v>
      </c>
      <c r="J8" s="463">
        <v>14.346810890868127</v>
      </c>
      <c r="K8" s="463">
        <v>14.633660983119437</v>
      </c>
    </row>
    <row r="9" spans="2:11" x14ac:dyDescent="0.2">
      <c r="B9" s="472">
        <v>41639</v>
      </c>
      <c r="C9" s="463">
        <v>18.284699065776387</v>
      </c>
      <c r="D9" s="463">
        <v>49.524308936380663</v>
      </c>
      <c r="E9" s="463">
        <v>21.291412204152856</v>
      </c>
      <c r="F9" s="463">
        <v>10.8995797936901</v>
      </c>
      <c r="G9" s="463">
        <v>15.826686825319294</v>
      </c>
      <c r="H9" s="463">
        <v>39.08980905879497</v>
      </c>
      <c r="I9" s="463">
        <v>18.033326380009274</v>
      </c>
      <c r="J9" s="463">
        <v>13.947439221734657</v>
      </c>
      <c r="K9" s="463">
        <v>13.102738514141802</v>
      </c>
    </row>
    <row r="10" spans="2:11" x14ac:dyDescent="0.2">
      <c r="B10" s="472">
        <v>42004</v>
      </c>
      <c r="C10" s="463">
        <v>19.386412448712321</v>
      </c>
      <c r="D10" s="463">
        <v>47.689590870418783</v>
      </c>
      <c r="E10" s="463">
        <v>21.855263593549214</v>
      </c>
      <c r="F10" s="463">
        <v>11.068733087319686</v>
      </c>
      <c r="G10" s="463">
        <v>17.531682854484014</v>
      </c>
      <c r="H10" s="463">
        <v>39.005646524275647</v>
      </c>
      <c r="I10" s="463">
        <v>15.990782814714596</v>
      </c>
      <c r="J10" s="463">
        <v>14.047217776113111</v>
      </c>
      <c r="K10" s="463">
        <v>13.424670030412623</v>
      </c>
    </row>
    <row r="11" spans="2:11" x14ac:dyDescent="0.2">
      <c r="B11" s="472">
        <v>42369</v>
      </c>
      <c r="C11" s="463">
        <v>19.612259693068893</v>
      </c>
      <c r="D11" s="463">
        <v>45.799539244726084</v>
      </c>
      <c r="E11" s="463">
        <v>22.353670382449657</v>
      </c>
      <c r="F11" s="463">
        <v>12.234530679755377</v>
      </c>
      <c r="G11" s="463">
        <v>20.618204960303757</v>
      </c>
      <c r="H11" s="463">
        <v>39.878697194132897</v>
      </c>
      <c r="I11" s="463">
        <v>11.980567994975951</v>
      </c>
      <c r="J11" s="463">
        <v>12.703462008386476</v>
      </c>
      <c r="K11" s="463">
        <v>14.819067842200914</v>
      </c>
    </row>
    <row r="12" spans="2:11" x14ac:dyDescent="0.2">
      <c r="B12" s="472">
        <v>42735</v>
      </c>
      <c r="C12" s="463">
        <v>19.941943115179129</v>
      </c>
      <c r="D12" s="463">
        <v>44.315466019169989</v>
      </c>
      <c r="E12" s="463">
        <v>22.515305665567322</v>
      </c>
      <c r="F12" s="463">
        <v>13.227285200083566</v>
      </c>
      <c r="G12" s="463">
        <v>25.845534058091058</v>
      </c>
      <c r="H12" s="463">
        <v>37.032144866523623</v>
      </c>
      <c r="I12" s="463">
        <v>8.7190840485896448</v>
      </c>
      <c r="J12" s="463">
        <v>14.110813841868438</v>
      </c>
      <c r="K12" s="463">
        <v>14.292423184927253</v>
      </c>
    </row>
    <row r="13" spans="2:11" x14ac:dyDescent="0.2">
      <c r="B13" s="472">
        <v>43100</v>
      </c>
      <c r="C13" s="463">
        <v>22.994659965016439</v>
      </c>
      <c r="D13" s="463">
        <v>45.428953581445455</v>
      </c>
      <c r="E13" s="463">
        <v>19.993714688148813</v>
      </c>
      <c r="F13" s="463">
        <v>11.5826717653893</v>
      </c>
      <c r="G13" s="463">
        <v>31.313190052683339</v>
      </c>
      <c r="H13" s="463">
        <v>32.628190281922357</v>
      </c>
      <c r="I13" s="463">
        <v>7.0808981618766529</v>
      </c>
      <c r="J13" s="463">
        <v>14.867649248097297</v>
      </c>
      <c r="K13" s="463">
        <v>14.110072255420345</v>
      </c>
    </row>
    <row r="14" spans="2:11" x14ac:dyDescent="0.2">
      <c r="B14" s="473">
        <v>43465</v>
      </c>
      <c r="C14" s="465">
        <v>23.851299586459881</v>
      </c>
      <c r="D14" s="465">
        <v>45.301379524488731</v>
      </c>
      <c r="E14" s="465">
        <v>20.377871422395799</v>
      </c>
      <c r="F14" s="465">
        <v>10.469449466655584</v>
      </c>
      <c r="G14" s="465">
        <v>37.271983772696622</v>
      </c>
      <c r="H14" s="465">
        <v>27.506399790864883</v>
      </c>
      <c r="I14" s="465">
        <v>7.1069212895125151</v>
      </c>
      <c r="J14" s="465">
        <v>13.985092369600791</v>
      </c>
      <c r="K14" s="465">
        <v>14.129602777325189</v>
      </c>
    </row>
    <row r="16" spans="2:11" x14ac:dyDescent="0.2">
      <c r="B16" s="450" t="s">
        <v>2746</v>
      </c>
    </row>
    <row r="17" spans="2:2" x14ac:dyDescent="0.2">
      <c r="B17" s="450" t="s">
        <v>37</v>
      </c>
    </row>
  </sheetData>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1"/>
  <sheetViews>
    <sheetView workbookViewId="0">
      <selection activeCell="J18" sqref="J18"/>
    </sheetView>
  </sheetViews>
  <sheetFormatPr defaultColWidth="9.140625" defaultRowHeight="11.25" x14ac:dyDescent="0.2"/>
  <cols>
    <col min="1" max="1" width="9.140625" style="450"/>
    <col min="2" max="2" width="10.140625" style="450" bestFit="1" customWidth="1"/>
    <col min="3" max="3" width="16.140625" style="450" bestFit="1" customWidth="1"/>
    <col min="4" max="4" width="20.28515625" style="450" bestFit="1" customWidth="1"/>
    <col min="5" max="5" width="9" style="450" bestFit="1" customWidth="1"/>
    <col min="6" max="6" width="7.140625" style="450" bestFit="1" customWidth="1"/>
    <col min="7" max="7" width="19.7109375" style="450" bestFit="1" customWidth="1"/>
    <col min="8" max="8" width="5.42578125" style="450" bestFit="1" customWidth="1"/>
    <col min="9" max="16384" width="9.140625" style="450"/>
  </cols>
  <sheetData>
    <row r="2" spans="2:8" ht="15.75" x14ac:dyDescent="0.25">
      <c r="B2" s="467" t="s">
        <v>2494</v>
      </c>
    </row>
    <row r="3" spans="2:8" ht="12.75" x14ac:dyDescent="0.2">
      <c r="B3" s="451" t="s">
        <v>2495</v>
      </c>
    </row>
    <row r="5" spans="2:8" x14ac:dyDescent="0.2">
      <c r="B5" s="452" t="s">
        <v>35</v>
      </c>
      <c r="C5" s="452" t="s">
        <v>2747</v>
      </c>
      <c r="D5" s="452" t="s">
        <v>2748</v>
      </c>
      <c r="E5" s="452" t="s">
        <v>2496</v>
      </c>
      <c r="F5" s="452" t="s">
        <v>2497</v>
      </c>
      <c r="G5" s="452" t="s">
        <v>2498</v>
      </c>
      <c r="H5" s="452" t="s">
        <v>2499</v>
      </c>
    </row>
    <row r="6" spans="2:8" x14ac:dyDescent="0.2">
      <c r="B6" s="474">
        <v>40543</v>
      </c>
      <c r="C6" s="461">
        <v>6.9460259694033706</v>
      </c>
      <c r="D6" s="461">
        <v>3.8642461407658799</v>
      </c>
      <c r="E6" s="461">
        <v>-0.35007530739639103</v>
      </c>
      <c r="F6" s="461">
        <v>1.9374976981454601</v>
      </c>
      <c r="G6" s="461">
        <v>2.9026738950451501</v>
      </c>
      <c r="H6" s="461">
        <v>-0.62585014502833902</v>
      </c>
    </row>
    <row r="7" spans="2:8" x14ac:dyDescent="0.2">
      <c r="B7" s="472">
        <v>40633</v>
      </c>
      <c r="C7" s="463">
        <v>8.3390906959309703</v>
      </c>
      <c r="D7" s="463">
        <v>5.7757455146670393</v>
      </c>
      <c r="E7" s="463">
        <v>-0.574356633087725</v>
      </c>
      <c r="F7" s="463">
        <v>3.2358671653475799</v>
      </c>
      <c r="G7" s="463">
        <v>2.6120422574152902</v>
      </c>
      <c r="H7" s="463">
        <v>0.50219272499187906</v>
      </c>
    </row>
    <row r="8" spans="2:8" x14ac:dyDescent="0.2">
      <c r="B8" s="472">
        <v>40724</v>
      </c>
      <c r="C8" s="463">
        <v>7.1988547344355602</v>
      </c>
      <c r="D8" s="463">
        <v>4.4088852107450105</v>
      </c>
      <c r="E8" s="463">
        <v>-0.49345770708815201</v>
      </c>
      <c r="F8" s="463">
        <v>1.9923578966313498</v>
      </c>
      <c r="G8" s="463">
        <v>2.2875768801323901</v>
      </c>
      <c r="H8" s="463">
        <v>0.622408141069419</v>
      </c>
    </row>
    <row r="9" spans="2:8" x14ac:dyDescent="0.2">
      <c r="B9" s="472">
        <v>40816</v>
      </c>
      <c r="C9" s="463">
        <v>7.6621696694510799</v>
      </c>
      <c r="D9" s="463">
        <v>4.9450720968668502</v>
      </c>
      <c r="E9" s="463">
        <v>-0.18546616284324</v>
      </c>
      <c r="F9" s="463">
        <v>1.9195565319075001</v>
      </c>
      <c r="G9" s="463">
        <v>2.26731123046287</v>
      </c>
      <c r="H9" s="463">
        <v>0.94367049733969899</v>
      </c>
    </row>
    <row r="10" spans="2:8" x14ac:dyDescent="0.2">
      <c r="B10" s="472">
        <v>40908</v>
      </c>
      <c r="C10" s="463">
        <v>6.1553059870923299</v>
      </c>
      <c r="D10" s="463">
        <v>4.7088423489488598</v>
      </c>
      <c r="E10" s="463">
        <v>-0.48947018949391197</v>
      </c>
      <c r="F10" s="463">
        <v>2.4265158070625703</v>
      </c>
      <c r="G10" s="463">
        <v>2.7204458234759299</v>
      </c>
      <c r="H10" s="463">
        <v>5.1350907904223995E-2</v>
      </c>
    </row>
    <row r="11" spans="2:8" x14ac:dyDescent="0.2">
      <c r="B11" s="472">
        <v>40999</v>
      </c>
      <c r="C11" s="463">
        <v>5.3327676198074796</v>
      </c>
      <c r="D11" s="463">
        <v>3.9452947855195002</v>
      </c>
      <c r="E11" s="463">
        <v>-0.13051601235076801</v>
      </c>
      <c r="F11" s="463">
        <v>1.0585038915237801</v>
      </c>
      <c r="G11" s="463">
        <v>2.51937088335827</v>
      </c>
      <c r="H11" s="463">
        <v>0.49793602298819895</v>
      </c>
    </row>
    <row r="12" spans="2:8" x14ac:dyDescent="0.2">
      <c r="B12" s="472">
        <v>41090</v>
      </c>
      <c r="C12" s="463">
        <v>3.0049692164294299</v>
      </c>
      <c r="D12" s="463">
        <v>2.12724312900361</v>
      </c>
      <c r="E12" s="463">
        <v>-0.26332301246751999</v>
      </c>
      <c r="F12" s="463">
        <v>3.1522322273497001</v>
      </c>
      <c r="G12" s="463">
        <v>-0.52282955025793099</v>
      </c>
      <c r="H12" s="463">
        <v>-0.23883653562067902</v>
      </c>
    </row>
    <row r="13" spans="2:8" x14ac:dyDescent="0.2">
      <c r="B13" s="472">
        <v>41182</v>
      </c>
      <c r="C13" s="463">
        <v>5.8214542280055105E-2</v>
      </c>
      <c r="D13" s="463">
        <v>0.60404542464764799</v>
      </c>
      <c r="E13" s="463">
        <v>-0.62386462823984501</v>
      </c>
      <c r="F13" s="463">
        <v>3.1140262739940399</v>
      </c>
      <c r="G13" s="463">
        <v>-1.4337202138891101</v>
      </c>
      <c r="H13" s="463">
        <v>-0.45239600721749296</v>
      </c>
    </row>
    <row r="14" spans="2:8" x14ac:dyDescent="0.2">
      <c r="B14" s="472">
        <v>41274</v>
      </c>
      <c r="C14" s="463">
        <v>-2.5120508651032698</v>
      </c>
      <c r="D14" s="463">
        <v>-2.3876720668125699</v>
      </c>
      <c r="E14" s="463">
        <v>-0.76452834620585097</v>
      </c>
      <c r="F14" s="463">
        <v>3.2202561482422398</v>
      </c>
      <c r="G14" s="463">
        <v>-4.9058030789560396</v>
      </c>
      <c r="H14" s="463">
        <v>6.24032101070204E-2</v>
      </c>
    </row>
    <row r="15" spans="2:8" x14ac:dyDescent="0.2">
      <c r="B15" s="472">
        <v>41364</v>
      </c>
      <c r="C15" s="463">
        <v>-3.8705718646325797</v>
      </c>
      <c r="D15" s="463">
        <v>-4.3869946749493103</v>
      </c>
      <c r="E15" s="463">
        <v>-0.98604349045008399</v>
      </c>
      <c r="F15" s="463">
        <v>2.5433594172718399</v>
      </c>
      <c r="G15" s="463">
        <v>-5.0097720670765602</v>
      </c>
      <c r="H15" s="463">
        <v>-0.93453853469456194</v>
      </c>
    </row>
    <row r="16" spans="2:8" x14ac:dyDescent="0.2">
      <c r="B16" s="472">
        <v>41455</v>
      </c>
      <c r="C16" s="463">
        <v>-2.1708970932609604</v>
      </c>
      <c r="D16" s="463">
        <v>-1.15183545997609</v>
      </c>
      <c r="E16" s="463">
        <v>-0.981806868608748</v>
      </c>
      <c r="F16" s="463">
        <v>1.75046721159045</v>
      </c>
      <c r="G16" s="463">
        <v>-2.1007951680548298</v>
      </c>
      <c r="H16" s="463">
        <v>0.18029936509702502</v>
      </c>
    </row>
    <row r="17" spans="2:8" x14ac:dyDescent="0.2">
      <c r="B17" s="472">
        <v>41547</v>
      </c>
      <c r="C17" s="463">
        <v>0.39422971604978796</v>
      </c>
      <c r="D17" s="463">
        <v>-0.72911213493734894</v>
      </c>
      <c r="E17" s="463">
        <v>-1.04751297557794</v>
      </c>
      <c r="F17" s="463">
        <v>2.2206768713368699</v>
      </c>
      <c r="G17" s="463">
        <v>-1.9789865619144802</v>
      </c>
      <c r="H17" s="463">
        <v>7.6710531218160405E-2</v>
      </c>
    </row>
    <row r="18" spans="2:8" x14ac:dyDescent="0.2">
      <c r="B18" s="472">
        <v>41639</v>
      </c>
      <c r="C18" s="463">
        <v>0.60720814959156499</v>
      </c>
      <c r="D18" s="463">
        <v>0.27887063554161701</v>
      </c>
      <c r="E18" s="463">
        <v>-1.1298058075426398</v>
      </c>
      <c r="F18" s="463">
        <v>1.60406588169613</v>
      </c>
      <c r="G18" s="463">
        <v>-0.47820269549452299</v>
      </c>
      <c r="H18" s="463">
        <v>0.28281325688264103</v>
      </c>
    </row>
    <row r="19" spans="2:8" x14ac:dyDescent="0.2">
      <c r="B19" s="472">
        <v>41729</v>
      </c>
      <c r="C19" s="463">
        <v>-0.37010238161280201</v>
      </c>
      <c r="D19" s="463">
        <v>-0.68066363446247502</v>
      </c>
      <c r="E19" s="463">
        <v>-1.0393281035819599</v>
      </c>
      <c r="F19" s="463">
        <v>0.66118173387255097</v>
      </c>
      <c r="G19" s="463">
        <v>-1.0358477255040501</v>
      </c>
      <c r="H19" s="463">
        <v>0.73333046075099195</v>
      </c>
    </row>
    <row r="20" spans="2:8" x14ac:dyDescent="0.2">
      <c r="B20" s="472">
        <v>41820</v>
      </c>
      <c r="C20" s="463">
        <v>-2.4217243262597701</v>
      </c>
      <c r="D20" s="463">
        <v>-3.3193925615400204</v>
      </c>
      <c r="E20" s="463">
        <v>-0.95578749474724001</v>
      </c>
      <c r="F20" s="463">
        <v>-0.71656301825810997</v>
      </c>
      <c r="G20" s="463">
        <v>-1.9967910899461101</v>
      </c>
      <c r="H20" s="463">
        <v>0.34974904141145097</v>
      </c>
    </row>
    <row r="21" spans="2:8" x14ac:dyDescent="0.2">
      <c r="B21" s="472">
        <v>41912</v>
      </c>
      <c r="C21" s="463">
        <v>-4.8026203371043801</v>
      </c>
      <c r="D21" s="463">
        <v>-4.8124011689765798</v>
      </c>
      <c r="E21" s="463">
        <v>-0.85276767562714206</v>
      </c>
      <c r="F21" s="463">
        <v>-2.66505208168096</v>
      </c>
      <c r="G21" s="463">
        <v>-2.1123569823118902</v>
      </c>
      <c r="H21" s="463">
        <v>0.81777557064341999</v>
      </c>
    </row>
    <row r="22" spans="2:8" x14ac:dyDescent="0.2">
      <c r="B22" s="472">
        <v>42004</v>
      </c>
      <c r="C22" s="463">
        <v>-2.4571878482930098</v>
      </c>
      <c r="D22" s="463">
        <v>-2.7679487520496799</v>
      </c>
      <c r="E22" s="463">
        <v>-0.57622005203423798</v>
      </c>
      <c r="F22" s="463">
        <v>-1.0815848908368999</v>
      </c>
      <c r="G22" s="463">
        <v>-1.3112042586033898</v>
      </c>
      <c r="H22" s="463">
        <v>0.20106044942484999</v>
      </c>
    </row>
    <row r="23" spans="2:8" x14ac:dyDescent="0.2">
      <c r="B23" s="472">
        <v>42094</v>
      </c>
      <c r="C23" s="463">
        <v>-0.43329809660649399</v>
      </c>
      <c r="D23" s="463">
        <v>-0.49272465977896501</v>
      </c>
      <c r="E23" s="463">
        <v>0.21477102176099502</v>
      </c>
      <c r="F23" s="463">
        <v>-0.11675221851454899</v>
      </c>
      <c r="G23" s="463">
        <v>-0.71297553926805701</v>
      </c>
      <c r="H23" s="463">
        <v>0.122232076242623</v>
      </c>
    </row>
    <row r="24" spans="2:8" x14ac:dyDescent="0.2">
      <c r="B24" s="472">
        <v>42185</v>
      </c>
      <c r="C24" s="463">
        <v>-0.66403065254299098</v>
      </c>
      <c r="D24" s="463">
        <v>-0.96248655055699606</v>
      </c>
      <c r="E24" s="463">
        <v>0.12850828754808999</v>
      </c>
      <c r="F24" s="463">
        <v>-0.17869196296282899</v>
      </c>
      <c r="G24" s="463">
        <v>-0.88278907190421108</v>
      </c>
      <c r="H24" s="463">
        <v>-2.9513803238090403E-2</v>
      </c>
    </row>
    <row r="25" spans="2:8" x14ac:dyDescent="0.2">
      <c r="B25" s="472">
        <v>42277</v>
      </c>
      <c r="C25" s="463">
        <v>1.1732990582456999</v>
      </c>
      <c r="D25" s="463">
        <v>1.72989964399983</v>
      </c>
      <c r="E25" s="463">
        <v>8.0027041397401397E-2</v>
      </c>
      <c r="F25" s="463">
        <v>2.5966031453087601</v>
      </c>
      <c r="G25" s="463">
        <v>-0.78620438408522098</v>
      </c>
      <c r="H25" s="463">
        <v>-0.16052615862116598</v>
      </c>
    </row>
    <row r="26" spans="2:8" x14ac:dyDescent="0.2">
      <c r="B26" s="472">
        <v>42369</v>
      </c>
      <c r="C26" s="463">
        <v>-1.6655254941104098</v>
      </c>
      <c r="D26" s="463">
        <v>-9.5108762480178299E-2</v>
      </c>
      <c r="E26" s="463">
        <v>7.6524417883039292E-2</v>
      </c>
      <c r="F26" s="463">
        <v>0.53813988158970505</v>
      </c>
      <c r="G26" s="463">
        <v>-1.0436076825143799</v>
      </c>
      <c r="H26" s="463">
        <v>0.33383462056140201</v>
      </c>
    </row>
    <row r="27" spans="2:8" x14ac:dyDescent="0.2">
      <c r="B27" s="472">
        <v>42460</v>
      </c>
      <c r="C27" s="463">
        <v>-5.6114030033914197</v>
      </c>
      <c r="D27" s="463">
        <v>-0.95510103199290008</v>
      </c>
      <c r="E27" s="463">
        <v>-0.53747041090122005</v>
      </c>
      <c r="F27" s="463">
        <v>-0.14105872187316601</v>
      </c>
      <c r="G27" s="463">
        <v>-0.68020183636549003</v>
      </c>
      <c r="H27" s="463">
        <v>0.403629937146954</v>
      </c>
    </row>
    <row r="28" spans="2:8" x14ac:dyDescent="0.2">
      <c r="B28" s="472">
        <v>42551</v>
      </c>
      <c r="C28" s="463">
        <v>-4.9652942900117001</v>
      </c>
      <c r="D28" s="463">
        <v>-9.3680222578829103E-2</v>
      </c>
      <c r="E28" s="463">
        <v>-0.18526230097623</v>
      </c>
      <c r="F28" s="463">
        <v>0.237013445436141</v>
      </c>
      <c r="G28" s="463">
        <v>-0.18623381025798499</v>
      </c>
      <c r="H28" s="463">
        <v>4.08024432192233E-2</v>
      </c>
    </row>
    <row r="29" spans="2:8" x14ac:dyDescent="0.2">
      <c r="B29" s="472">
        <v>42643</v>
      </c>
      <c r="C29" s="463">
        <v>-4.9967502739036194</v>
      </c>
      <c r="D29" s="463">
        <v>-0.25277953861732</v>
      </c>
      <c r="E29" s="463">
        <v>-9.728866082936441E-2</v>
      </c>
      <c r="F29" s="463">
        <v>-1.3139622094755201</v>
      </c>
      <c r="G29" s="463">
        <v>-0.20827329348090998</v>
      </c>
      <c r="H29" s="463">
        <v>1.3667446251684601</v>
      </c>
    </row>
    <row r="30" spans="2:8" x14ac:dyDescent="0.2">
      <c r="B30" s="472">
        <v>42735</v>
      </c>
      <c r="C30" s="463">
        <v>-4.9477816248111903</v>
      </c>
      <c r="D30" s="463">
        <v>-0.96711585632153207</v>
      </c>
      <c r="E30" s="463">
        <v>-2.29043801689865E-2</v>
      </c>
      <c r="F30" s="463">
        <v>-2.1617128232837199</v>
      </c>
      <c r="G30" s="463">
        <v>-3.9213635166934803E-2</v>
      </c>
      <c r="H30" s="463">
        <v>1.2567149822980901</v>
      </c>
    </row>
    <row r="31" spans="2:8" x14ac:dyDescent="0.2">
      <c r="B31" s="472">
        <v>42825</v>
      </c>
      <c r="C31" s="463">
        <v>-3.2152194170883801</v>
      </c>
      <c r="D31" s="463">
        <v>-1.46916478266284</v>
      </c>
      <c r="E31" s="463">
        <v>0.24702112009720201</v>
      </c>
      <c r="F31" s="463">
        <v>-1.5004556321511799</v>
      </c>
      <c r="G31" s="463">
        <v>-0.89014368383974996</v>
      </c>
      <c r="H31" s="463">
        <v>0.67441341323091197</v>
      </c>
    </row>
    <row r="32" spans="2:8" x14ac:dyDescent="0.2">
      <c r="B32" s="472">
        <v>42916</v>
      </c>
      <c r="C32" s="463">
        <v>-3.0719589351728001</v>
      </c>
      <c r="D32" s="463">
        <v>-0.63025665696800903</v>
      </c>
      <c r="E32" s="463">
        <v>0.41107959776476299</v>
      </c>
      <c r="F32" s="463">
        <v>-1.63390704876675</v>
      </c>
      <c r="G32" s="463">
        <v>0.12376575926724701</v>
      </c>
      <c r="H32" s="463">
        <v>0.46880503476673896</v>
      </c>
    </row>
    <row r="33" spans="2:8" x14ac:dyDescent="0.2">
      <c r="B33" s="472">
        <v>43008</v>
      </c>
      <c r="C33" s="463">
        <v>-2.18706514246534</v>
      </c>
      <c r="D33" s="463">
        <v>-0.31906172705027402</v>
      </c>
      <c r="E33" s="463">
        <v>0.69423739338341206</v>
      </c>
      <c r="F33" s="463">
        <v>-1.67275437159878</v>
      </c>
      <c r="G33" s="463">
        <v>0.74639945421781706</v>
      </c>
      <c r="H33" s="463">
        <v>-8.6944203052730096E-2</v>
      </c>
    </row>
    <row r="34" spans="2:8" x14ac:dyDescent="0.2">
      <c r="B34" s="472">
        <v>43100</v>
      </c>
      <c r="C34" s="463">
        <v>-6.0071568599929099</v>
      </c>
      <c r="D34" s="463">
        <v>-3.1733391871388399</v>
      </c>
      <c r="E34" s="463">
        <v>1.5071413833798</v>
      </c>
      <c r="F34" s="463">
        <v>-4.2053314050766195</v>
      </c>
      <c r="G34" s="463">
        <v>0.85978919304459089</v>
      </c>
      <c r="H34" s="463">
        <v>-1.3349383584866301</v>
      </c>
    </row>
    <row r="35" spans="2:8" x14ac:dyDescent="0.2">
      <c r="B35" s="472">
        <v>43190</v>
      </c>
      <c r="C35" s="463">
        <v>-5.1520602139101594</v>
      </c>
      <c r="D35" s="463">
        <v>-2.75460264919024</v>
      </c>
      <c r="E35" s="463">
        <v>1.7488616217910899</v>
      </c>
      <c r="F35" s="463">
        <v>-4.6368997188050907</v>
      </c>
      <c r="G35" s="463">
        <v>1.0369363562557001</v>
      </c>
      <c r="H35" s="463">
        <v>-0.90350090843195308</v>
      </c>
    </row>
    <row r="36" spans="2:8" x14ac:dyDescent="0.2">
      <c r="B36" s="472">
        <v>43281</v>
      </c>
      <c r="C36" s="463">
        <v>-1.8780649686751998</v>
      </c>
      <c r="D36" s="463">
        <v>-0.57740526352219002</v>
      </c>
      <c r="E36" s="463">
        <v>2.7069301975863902</v>
      </c>
      <c r="F36" s="463">
        <v>-3.7221456766785899</v>
      </c>
      <c r="G36" s="463">
        <v>0.76766148244806798</v>
      </c>
      <c r="H36" s="463">
        <v>-0.329851266878045</v>
      </c>
    </row>
    <row r="37" spans="2:8" x14ac:dyDescent="0.2">
      <c r="B37" s="472">
        <v>43373</v>
      </c>
      <c r="C37" s="463">
        <v>-2.3410989955850598</v>
      </c>
      <c r="D37" s="463">
        <v>-0.38862796616815404</v>
      </c>
      <c r="E37" s="463">
        <v>2.8155544882891199</v>
      </c>
      <c r="F37" s="463">
        <v>-3.5658524333333497</v>
      </c>
      <c r="G37" s="463">
        <v>0.75552393083537805</v>
      </c>
      <c r="H37" s="463">
        <v>-0.39385395195932194</v>
      </c>
    </row>
    <row r="38" spans="2:8" x14ac:dyDescent="0.2">
      <c r="B38" s="473">
        <v>43465</v>
      </c>
      <c r="C38" s="465">
        <v>3.19555896400934</v>
      </c>
      <c r="D38" s="465">
        <v>4.6215916287408501</v>
      </c>
      <c r="E38" s="465">
        <v>3.0829744166222599</v>
      </c>
      <c r="F38" s="465">
        <v>0.27691127682987199</v>
      </c>
      <c r="G38" s="465">
        <v>0.449258875690695</v>
      </c>
      <c r="H38" s="465">
        <v>0.81244705959799801</v>
      </c>
    </row>
    <row r="40" spans="2:8" x14ac:dyDescent="0.2">
      <c r="B40" s="450" t="s">
        <v>2500</v>
      </c>
    </row>
    <row r="41" spans="2:8" x14ac:dyDescent="0.2">
      <c r="B41" s="450" t="s">
        <v>31</v>
      </c>
    </row>
  </sheetData>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80"/>
  <sheetViews>
    <sheetView workbookViewId="0"/>
  </sheetViews>
  <sheetFormatPr defaultColWidth="9.140625" defaultRowHeight="11.25" x14ac:dyDescent="0.2"/>
  <cols>
    <col min="1" max="1" width="9.140625" style="450"/>
    <col min="2" max="2" width="6.28515625" style="450" customWidth="1"/>
    <col min="3" max="3" width="10" style="450" bestFit="1" customWidth="1"/>
    <col min="4" max="4" width="9.85546875" style="450" bestFit="1" customWidth="1"/>
    <col min="5" max="5" width="32.85546875" style="450" bestFit="1" customWidth="1"/>
    <col min="6" max="6" width="27" style="450" bestFit="1" customWidth="1"/>
    <col min="7" max="16384" width="9.140625" style="450"/>
  </cols>
  <sheetData>
    <row r="2" spans="2:6" ht="15.75" x14ac:dyDescent="0.25">
      <c r="B2" s="449" t="s">
        <v>2749</v>
      </c>
    </row>
    <row r="3" spans="2:6" ht="12.75" x14ac:dyDescent="0.2">
      <c r="B3" s="451"/>
    </row>
    <row r="5" spans="2:6" x14ac:dyDescent="0.2">
      <c r="B5" s="452" t="s">
        <v>424</v>
      </c>
      <c r="C5" s="452" t="s">
        <v>2501</v>
      </c>
      <c r="D5" s="452" t="s">
        <v>2502</v>
      </c>
      <c r="E5" s="452" t="s">
        <v>2503</v>
      </c>
      <c r="F5" s="452" t="s">
        <v>2750</v>
      </c>
    </row>
    <row r="6" spans="2:6" x14ac:dyDescent="0.2">
      <c r="B6" s="475" t="s">
        <v>5</v>
      </c>
      <c r="C6" s="476" t="s">
        <v>451</v>
      </c>
      <c r="D6" s="476" t="s">
        <v>2066</v>
      </c>
      <c r="E6" s="476">
        <v>12.645004619690001</v>
      </c>
      <c r="F6" s="476">
        <v>9.4201662657535508</v>
      </c>
    </row>
    <row r="7" spans="2:6" x14ac:dyDescent="0.2">
      <c r="B7" s="477" t="s">
        <v>5</v>
      </c>
      <c r="C7" s="478" t="s">
        <v>451</v>
      </c>
      <c r="D7" s="478" t="s">
        <v>2499</v>
      </c>
      <c r="E7" s="478">
        <v>5.2474659614199997</v>
      </c>
      <c r="F7" s="478">
        <v>8.2107773583192802</v>
      </c>
    </row>
    <row r="8" spans="2:6" x14ac:dyDescent="0.2">
      <c r="B8" s="477" t="s">
        <v>5</v>
      </c>
      <c r="C8" s="478" t="s">
        <v>451</v>
      </c>
      <c r="D8" s="478" t="s">
        <v>2063</v>
      </c>
      <c r="E8" s="478">
        <v>5.3987297373100001</v>
      </c>
      <c r="F8" s="478">
        <v>5.6784676681930701</v>
      </c>
    </row>
    <row r="9" spans="2:6" x14ac:dyDescent="0.2">
      <c r="B9" s="477" t="s">
        <v>5</v>
      </c>
      <c r="C9" s="478" t="s">
        <v>450</v>
      </c>
      <c r="D9" s="478" t="s">
        <v>2066</v>
      </c>
      <c r="E9" s="478">
        <v>3.4055235395299999</v>
      </c>
      <c r="F9" s="478">
        <v>9.3164271313366402</v>
      </c>
    </row>
    <row r="10" spans="2:6" x14ac:dyDescent="0.2">
      <c r="B10" s="477" t="s">
        <v>5</v>
      </c>
      <c r="C10" s="478" t="s">
        <v>450</v>
      </c>
      <c r="D10" s="478" t="s">
        <v>2499</v>
      </c>
      <c r="E10" s="478">
        <v>2.0079111028400001</v>
      </c>
      <c r="F10" s="478">
        <v>7.1364883057492898</v>
      </c>
    </row>
    <row r="11" spans="2:6" x14ac:dyDescent="0.2">
      <c r="B11" s="477" t="s">
        <v>5</v>
      </c>
      <c r="C11" s="478" t="s">
        <v>450</v>
      </c>
      <c r="D11" s="478" t="s">
        <v>2063</v>
      </c>
      <c r="E11" s="478">
        <v>0.27396899047000001</v>
      </c>
      <c r="F11" s="478">
        <v>6.0665669598890597</v>
      </c>
    </row>
    <row r="12" spans="2:6" x14ac:dyDescent="0.2">
      <c r="B12" s="477" t="s">
        <v>5</v>
      </c>
      <c r="C12" s="478" t="s">
        <v>453</v>
      </c>
      <c r="D12" s="478" t="s">
        <v>2066</v>
      </c>
      <c r="E12" s="478">
        <v>0.10639343102</v>
      </c>
      <c r="F12" s="478">
        <v>6.3581221172829103</v>
      </c>
    </row>
    <row r="13" spans="2:6" x14ac:dyDescent="0.2">
      <c r="B13" s="477" t="s">
        <v>5</v>
      </c>
      <c r="C13" s="478" t="s">
        <v>453</v>
      </c>
      <c r="D13" s="478" t="s">
        <v>2499</v>
      </c>
      <c r="E13" s="478">
        <v>0.63748641941999995</v>
      </c>
      <c r="F13" s="478">
        <v>7.26525230278087</v>
      </c>
    </row>
    <row r="14" spans="2:6" x14ac:dyDescent="0.2">
      <c r="B14" s="477" t="s">
        <v>5</v>
      </c>
      <c r="C14" s="478" t="s">
        <v>453</v>
      </c>
      <c r="D14" s="478" t="s">
        <v>2063</v>
      </c>
      <c r="E14" s="478">
        <v>1.1761253894100001</v>
      </c>
      <c r="F14" s="478">
        <v>5.6523488586364703</v>
      </c>
    </row>
    <row r="15" spans="2:6" x14ac:dyDescent="0.2">
      <c r="B15" s="477" t="s">
        <v>6</v>
      </c>
      <c r="C15" s="478" t="s">
        <v>451</v>
      </c>
      <c r="D15" s="478" t="s">
        <v>2066</v>
      </c>
      <c r="E15" s="478">
        <v>9.2823561604799991</v>
      </c>
      <c r="F15" s="478">
        <v>9.22990350877288</v>
      </c>
    </row>
    <row r="16" spans="2:6" x14ac:dyDescent="0.2">
      <c r="B16" s="477" t="s">
        <v>6</v>
      </c>
      <c r="C16" s="478" t="s">
        <v>451</v>
      </c>
      <c r="D16" s="478" t="s">
        <v>2499</v>
      </c>
      <c r="E16" s="478">
        <v>3.2653126659499998</v>
      </c>
      <c r="F16" s="478">
        <v>7.6530849213277303</v>
      </c>
    </row>
    <row r="17" spans="2:6" x14ac:dyDescent="0.2">
      <c r="B17" s="477" t="s">
        <v>6</v>
      </c>
      <c r="C17" s="478" t="s">
        <v>451</v>
      </c>
      <c r="D17" s="478" t="s">
        <v>2063</v>
      </c>
      <c r="E17" s="478">
        <v>4.5037952887600001</v>
      </c>
      <c r="F17" s="478">
        <v>5.5034858398680999</v>
      </c>
    </row>
    <row r="18" spans="2:6" x14ac:dyDescent="0.2">
      <c r="B18" s="477" t="s">
        <v>6</v>
      </c>
      <c r="C18" s="478" t="s">
        <v>450</v>
      </c>
      <c r="D18" s="478" t="s">
        <v>2066</v>
      </c>
      <c r="E18" s="478">
        <v>2.8800907603299999</v>
      </c>
      <c r="F18" s="478">
        <v>9.3100373619289201</v>
      </c>
    </row>
    <row r="19" spans="2:6" x14ac:dyDescent="0.2">
      <c r="B19" s="477" t="s">
        <v>6</v>
      </c>
      <c r="C19" s="478" t="s">
        <v>450</v>
      </c>
      <c r="D19" s="478" t="s">
        <v>2499</v>
      </c>
      <c r="E19" s="478">
        <v>1.68423674035</v>
      </c>
      <c r="F19" s="478">
        <v>6.3933496695077201</v>
      </c>
    </row>
    <row r="20" spans="2:6" x14ac:dyDescent="0.2">
      <c r="B20" s="477" t="s">
        <v>6</v>
      </c>
      <c r="C20" s="478" t="s">
        <v>450</v>
      </c>
      <c r="D20" s="478" t="s">
        <v>2063</v>
      </c>
      <c r="E20" s="478">
        <v>0.19093725625999999</v>
      </c>
      <c r="F20" s="478">
        <v>5.4820385951728703</v>
      </c>
    </row>
    <row r="21" spans="2:6" x14ac:dyDescent="0.2">
      <c r="B21" s="477" t="s">
        <v>6</v>
      </c>
      <c r="C21" s="478" t="s">
        <v>453</v>
      </c>
      <c r="D21" s="478" t="s">
        <v>2066</v>
      </c>
      <c r="E21" s="478">
        <v>7.2831143570000006E-2</v>
      </c>
      <c r="F21" s="478">
        <v>5.7453720503021799</v>
      </c>
    </row>
    <row r="22" spans="2:6" x14ac:dyDescent="0.2">
      <c r="B22" s="477" t="s">
        <v>6</v>
      </c>
      <c r="C22" s="478" t="s">
        <v>453</v>
      </c>
      <c r="D22" s="478" t="s">
        <v>2499</v>
      </c>
      <c r="E22" s="478">
        <v>7.2186914079999998E-2</v>
      </c>
      <c r="F22" s="478">
        <v>6.1383382922629801</v>
      </c>
    </row>
    <row r="23" spans="2:6" x14ac:dyDescent="0.2">
      <c r="B23" s="477" t="s">
        <v>6</v>
      </c>
      <c r="C23" s="478" t="s">
        <v>453</v>
      </c>
      <c r="D23" s="478" t="s">
        <v>2063</v>
      </c>
      <c r="E23" s="478">
        <v>0.96597937783999999</v>
      </c>
      <c r="F23" s="478">
        <v>5.2048465336311702</v>
      </c>
    </row>
    <row r="24" spans="2:6" x14ac:dyDescent="0.2">
      <c r="B24" s="477" t="s">
        <v>7</v>
      </c>
      <c r="C24" s="478" t="s">
        <v>451</v>
      </c>
      <c r="D24" s="478" t="s">
        <v>2066</v>
      </c>
      <c r="E24" s="478">
        <v>6.4272520751300002</v>
      </c>
      <c r="F24" s="478">
        <v>8.5456506094377396</v>
      </c>
    </row>
    <row r="25" spans="2:6" x14ac:dyDescent="0.2">
      <c r="B25" s="477" t="s">
        <v>7</v>
      </c>
      <c r="C25" s="478" t="s">
        <v>451</v>
      </c>
      <c r="D25" s="478" t="s">
        <v>2499</v>
      </c>
      <c r="E25" s="478">
        <v>3.0767985980899999</v>
      </c>
      <c r="F25" s="478">
        <v>7.2444102357261304</v>
      </c>
    </row>
    <row r="26" spans="2:6" x14ac:dyDescent="0.2">
      <c r="B26" s="477" t="s">
        <v>7</v>
      </c>
      <c r="C26" s="478" t="s">
        <v>451</v>
      </c>
      <c r="D26" s="478" t="s">
        <v>2063</v>
      </c>
      <c r="E26" s="478">
        <v>3.0938601141299999</v>
      </c>
      <c r="F26" s="478">
        <v>5.3605268344281098</v>
      </c>
    </row>
    <row r="27" spans="2:6" x14ac:dyDescent="0.2">
      <c r="B27" s="477" t="s">
        <v>7</v>
      </c>
      <c r="C27" s="478" t="s">
        <v>450</v>
      </c>
      <c r="D27" s="478" t="s">
        <v>2066</v>
      </c>
      <c r="E27" s="478">
        <v>5.8706610957700001</v>
      </c>
      <c r="F27" s="478">
        <v>9.2815829881722003</v>
      </c>
    </row>
    <row r="28" spans="2:6" x14ac:dyDescent="0.2">
      <c r="B28" s="477" t="s">
        <v>7</v>
      </c>
      <c r="C28" s="478" t="s">
        <v>450</v>
      </c>
      <c r="D28" s="478" t="s">
        <v>2499</v>
      </c>
      <c r="E28" s="478">
        <v>1.48744473554</v>
      </c>
      <c r="F28" s="478">
        <v>7.3256945970390497</v>
      </c>
    </row>
    <row r="29" spans="2:6" x14ac:dyDescent="0.2">
      <c r="B29" s="477" t="s">
        <v>7</v>
      </c>
      <c r="C29" s="478" t="s">
        <v>450</v>
      </c>
      <c r="D29" s="478" t="s">
        <v>2063</v>
      </c>
      <c r="E29" s="478">
        <v>0.16704333257000001</v>
      </c>
      <c r="F29" s="478">
        <v>5.5743882817673098</v>
      </c>
    </row>
    <row r="30" spans="2:6" x14ac:dyDescent="0.2">
      <c r="B30" s="477" t="s">
        <v>7</v>
      </c>
      <c r="C30" s="478" t="s">
        <v>453</v>
      </c>
      <c r="D30" s="478" t="s">
        <v>2066</v>
      </c>
      <c r="E30" s="478">
        <v>0.10130141870999999</v>
      </c>
      <c r="F30" s="478">
        <v>4.8640488495638197</v>
      </c>
    </row>
    <row r="31" spans="2:6" x14ac:dyDescent="0.2">
      <c r="B31" s="477" t="s">
        <v>7</v>
      </c>
      <c r="C31" s="478" t="s">
        <v>453</v>
      </c>
      <c r="D31" s="478" t="s">
        <v>2499</v>
      </c>
      <c r="E31" s="478">
        <v>8.2644966340000001E-2</v>
      </c>
      <c r="F31" s="478">
        <v>5.7359955781373797</v>
      </c>
    </row>
    <row r="32" spans="2:6" x14ac:dyDescent="0.2">
      <c r="B32" s="477" t="s">
        <v>7</v>
      </c>
      <c r="C32" s="478" t="s">
        <v>453</v>
      </c>
      <c r="D32" s="478" t="s">
        <v>2063</v>
      </c>
      <c r="E32" s="478">
        <v>0.51216134622999998</v>
      </c>
      <c r="F32" s="478">
        <v>3.0905611918493401</v>
      </c>
    </row>
    <row r="33" spans="2:6" x14ac:dyDescent="0.2">
      <c r="B33" s="477" t="s">
        <v>8</v>
      </c>
      <c r="C33" s="478" t="s">
        <v>451</v>
      </c>
      <c r="D33" s="478" t="s">
        <v>2066</v>
      </c>
      <c r="E33" s="478">
        <v>5.5147357993200004</v>
      </c>
      <c r="F33" s="478">
        <v>8.4617332246744095</v>
      </c>
    </row>
    <row r="34" spans="2:6" x14ac:dyDescent="0.2">
      <c r="B34" s="477" t="s">
        <v>8</v>
      </c>
      <c r="C34" s="478" t="s">
        <v>451</v>
      </c>
      <c r="D34" s="478" t="s">
        <v>2499</v>
      </c>
      <c r="E34" s="478">
        <v>3.3273281897600002</v>
      </c>
      <c r="F34" s="478">
        <v>6.9836755653826401</v>
      </c>
    </row>
    <row r="35" spans="2:6" x14ac:dyDescent="0.2">
      <c r="B35" s="477" t="s">
        <v>8</v>
      </c>
      <c r="C35" s="478" t="s">
        <v>451</v>
      </c>
      <c r="D35" s="478" t="s">
        <v>2063</v>
      </c>
      <c r="E35" s="478">
        <v>3.32255171114</v>
      </c>
      <c r="F35" s="478">
        <v>5.2066614183329101</v>
      </c>
    </row>
    <row r="36" spans="2:6" x14ac:dyDescent="0.2">
      <c r="B36" s="477" t="s">
        <v>8</v>
      </c>
      <c r="C36" s="478" t="s">
        <v>450</v>
      </c>
      <c r="D36" s="478" t="s">
        <v>2066</v>
      </c>
      <c r="E36" s="478">
        <v>7.4968189899200004</v>
      </c>
      <c r="F36" s="478">
        <v>9.1169139320489503</v>
      </c>
    </row>
    <row r="37" spans="2:6" x14ac:dyDescent="0.2">
      <c r="B37" s="477" t="s">
        <v>8</v>
      </c>
      <c r="C37" s="478" t="s">
        <v>450</v>
      </c>
      <c r="D37" s="478" t="s">
        <v>2499</v>
      </c>
      <c r="E37" s="478">
        <v>1.83488032401</v>
      </c>
      <c r="F37" s="478">
        <v>7.4971382335844003</v>
      </c>
    </row>
    <row r="38" spans="2:6" x14ac:dyDescent="0.2">
      <c r="B38" s="477" t="s">
        <v>8</v>
      </c>
      <c r="C38" s="478" t="s">
        <v>450</v>
      </c>
      <c r="D38" s="478" t="s">
        <v>2063</v>
      </c>
      <c r="E38" s="478">
        <v>0.38271570151000001</v>
      </c>
      <c r="F38" s="478">
        <v>5.3876207113260799</v>
      </c>
    </row>
    <row r="39" spans="2:6" x14ac:dyDescent="0.2">
      <c r="B39" s="477" t="s">
        <v>8</v>
      </c>
      <c r="C39" s="478" t="s">
        <v>453</v>
      </c>
      <c r="D39" s="478" t="s">
        <v>2066</v>
      </c>
      <c r="E39" s="478">
        <v>4.17885707E-2</v>
      </c>
      <c r="F39" s="478">
        <v>4.3747085912251897</v>
      </c>
    </row>
    <row r="40" spans="2:6" x14ac:dyDescent="0.2">
      <c r="B40" s="477" t="s">
        <v>8</v>
      </c>
      <c r="C40" s="478" t="s">
        <v>453</v>
      </c>
      <c r="D40" s="478" t="s">
        <v>2499</v>
      </c>
      <c r="E40" s="478">
        <v>0.10331987083999999</v>
      </c>
      <c r="F40" s="478">
        <v>4.3880552905278902</v>
      </c>
    </row>
    <row r="41" spans="2:6" x14ac:dyDescent="0.2">
      <c r="B41" s="477" t="s">
        <v>8</v>
      </c>
      <c r="C41" s="478" t="s">
        <v>453</v>
      </c>
      <c r="D41" s="478" t="s">
        <v>2063</v>
      </c>
      <c r="E41" s="478">
        <v>0.25788029675000002</v>
      </c>
      <c r="F41" s="478">
        <v>2.8453678925879502</v>
      </c>
    </row>
    <row r="42" spans="2:6" x14ac:dyDescent="0.2">
      <c r="B42" s="477" t="s">
        <v>9</v>
      </c>
      <c r="C42" s="478" t="s">
        <v>451</v>
      </c>
      <c r="D42" s="478" t="s">
        <v>2066</v>
      </c>
      <c r="E42" s="478">
        <v>5.1451564047499998</v>
      </c>
      <c r="F42" s="478">
        <v>8.2941580029388504</v>
      </c>
    </row>
    <row r="43" spans="2:6" x14ac:dyDescent="0.2">
      <c r="B43" s="477" t="s">
        <v>9</v>
      </c>
      <c r="C43" s="478" t="s">
        <v>451</v>
      </c>
      <c r="D43" s="478" t="s">
        <v>2499</v>
      </c>
      <c r="E43" s="478">
        <v>2.9292545775100001</v>
      </c>
      <c r="F43" s="478">
        <v>6.5901627355048902</v>
      </c>
    </row>
    <row r="44" spans="2:6" x14ac:dyDescent="0.2">
      <c r="B44" s="477" t="s">
        <v>9</v>
      </c>
      <c r="C44" s="478" t="s">
        <v>451</v>
      </c>
      <c r="D44" s="478" t="s">
        <v>2063</v>
      </c>
      <c r="E44" s="478">
        <v>5.1096947860100004</v>
      </c>
      <c r="F44" s="478">
        <v>5.4004646928849498</v>
      </c>
    </row>
    <row r="45" spans="2:6" x14ac:dyDescent="0.2">
      <c r="B45" s="477" t="s">
        <v>9</v>
      </c>
      <c r="C45" s="478" t="s">
        <v>450</v>
      </c>
      <c r="D45" s="478" t="s">
        <v>2066</v>
      </c>
      <c r="E45" s="478">
        <v>8.6029534878800007</v>
      </c>
      <c r="F45" s="478">
        <v>8.7467679752120606</v>
      </c>
    </row>
    <row r="46" spans="2:6" x14ac:dyDescent="0.2">
      <c r="B46" s="477" t="s">
        <v>9</v>
      </c>
      <c r="C46" s="478" t="s">
        <v>450</v>
      </c>
      <c r="D46" s="478" t="s">
        <v>2499</v>
      </c>
      <c r="E46" s="478">
        <v>1.83778497075</v>
      </c>
      <c r="F46" s="478">
        <v>7.1393430108948204</v>
      </c>
    </row>
    <row r="47" spans="2:6" x14ac:dyDescent="0.2">
      <c r="B47" s="477" t="s">
        <v>9</v>
      </c>
      <c r="C47" s="478" t="s">
        <v>450</v>
      </c>
      <c r="D47" s="478" t="s">
        <v>2063</v>
      </c>
      <c r="E47" s="478">
        <v>1.5191342779400001</v>
      </c>
      <c r="F47" s="478">
        <v>5.1899289415999901</v>
      </c>
    </row>
    <row r="48" spans="2:6" x14ac:dyDescent="0.2">
      <c r="B48" s="477" t="s">
        <v>9</v>
      </c>
      <c r="C48" s="478" t="s">
        <v>453</v>
      </c>
      <c r="D48" s="478" t="s">
        <v>2066</v>
      </c>
      <c r="E48" s="478">
        <v>2.3093031440000002E-2</v>
      </c>
      <c r="F48" s="478">
        <v>3.72486576736538</v>
      </c>
    </row>
    <row r="49" spans="2:6" x14ac:dyDescent="0.2">
      <c r="B49" s="477" t="s">
        <v>9</v>
      </c>
      <c r="C49" s="478" t="s">
        <v>453</v>
      </c>
      <c r="D49" s="478" t="s">
        <v>2499</v>
      </c>
      <c r="E49" s="478">
        <v>0.11955587865</v>
      </c>
      <c r="F49" s="478">
        <v>4.5528385201572199</v>
      </c>
    </row>
    <row r="50" spans="2:6" x14ac:dyDescent="0.2">
      <c r="B50" s="477" t="s">
        <v>9</v>
      </c>
      <c r="C50" s="478" t="s">
        <v>453</v>
      </c>
      <c r="D50" s="478" t="s">
        <v>2063</v>
      </c>
      <c r="E50" s="478">
        <v>0.28144962648999999</v>
      </c>
      <c r="F50" s="478">
        <v>3.3314002620476799</v>
      </c>
    </row>
    <row r="51" spans="2:6" x14ac:dyDescent="0.2">
      <c r="B51" s="477" t="s">
        <v>1</v>
      </c>
      <c r="C51" s="478" t="s">
        <v>451</v>
      </c>
      <c r="D51" s="478" t="s">
        <v>2066</v>
      </c>
      <c r="E51" s="478">
        <v>3.5942197684299999</v>
      </c>
      <c r="F51" s="478">
        <v>7.4341380643499297</v>
      </c>
    </row>
    <row r="52" spans="2:6" x14ac:dyDescent="0.2">
      <c r="B52" s="477" t="s">
        <v>1</v>
      </c>
      <c r="C52" s="478" t="s">
        <v>451</v>
      </c>
      <c r="D52" s="478" t="s">
        <v>2499</v>
      </c>
      <c r="E52" s="478">
        <v>3.0098410152600001</v>
      </c>
      <c r="F52" s="478">
        <v>6.3064235719637001</v>
      </c>
    </row>
    <row r="53" spans="2:6" x14ac:dyDescent="0.2">
      <c r="B53" s="477" t="s">
        <v>1</v>
      </c>
      <c r="C53" s="478" t="s">
        <v>451</v>
      </c>
      <c r="D53" s="478" t="s">
        <v>2063</v>
      </c>
      <c r="E53" s="478">
        <v>13.97509177585</v>
      </c>
      <c r="F53" s="478">
        <v>5.44117144032802</v>
      </c>
    </row>
    <row r="54" spans="2:6" x14ac:dyDescent="0.2">
      <c r="B54" s="477" t="s">
        <v>1</v>
      </c>
      <c r="C54" s="478" t="s">
        <v>450</v>
      </c>
      <c r="D54" s="478" t="s">
        <v>2066</v>
      </c>
      <c r="E54" s="478">
        <v>12.07001667988</v>
      </c>
      <c r="F54" s="478">
        <v>8.3161413645746105</v>
      </c>
    </row>
    <row r="55" spans="2:6" x14ac:dyDescent="0.2">
      <c r="B55" s="477" t="s">
        <v>1</v>
      </c>
      <c r="C55" s="478" t="s">
        <v>450</v>
      </c>
      <c r="D55" s="478" t="s">
        <v>2499</v>
      </c>
      <c r="E55" s="478">
        <v>2.0488643390000001</v>
      </c>
      <c r="F55" s="478">
        <v>6.6857917446594399</v>
      </c>
    </row>
    <row r="56" spans="2:6" x14ac:dyDescent="0.2">
      <c r="B56" s="477" t="s">
        <v>1</v>
      </c>
      <c r="C56" s="478" t="s">
        <v>450</v>
      </c>
      <c r="D56" s="478" t="s">
        <v>2063</v>
      </c>
      <c r="E56" s="478">
        <v>6.3148167005699998</v>
      </c>
      <c r="F56" s="478">
        <v>4.74932082161643</v>
      </c>
    </row>
    <row r="57" spans="2:6" x14ac:dyDescent="0.2">
      <c r="B57" s="477" t="s">
        <v>1</v>
      </c>
      <c r="C57" s="478" t="s">
        <v>453</v>
      </c>
      <c r="D57" s="478" t="s">
        <v>2066</v>
      </c>
      <c r="E57" s="478">
        <v>1.3132044589999999E-2</v>
      </c>
      <c r="F57" s="478">
        <v>4.3310909139196703</v>
      </c>
    </row>
    <row r="58" spans="2:6" x14ac:dyDescent="0.2">
      <c r="B58" s="477" t="s">
        <v>1</v>
      </c>
      <c r="C58" s="478" t="s">
        <v>453</v>
      </c>
      <c r="D58" s="478" t="s">
        <v>2499</v>
      </c>
      <c r="E58" s="478">
        <v>2.8234498859999999E-2</v>
      </c>
      <c r="F58" s="478">
        <v>4.19366272272869</v>
      </c>
    </row>
    <row r="59" spans="2:6" x14ac:dyDescent="0.2">
      <c r="B59" s="477" t="s">
        <v>1</v>
      </c>
      <c r="C59" s="478" t="s">
        <v>453</v>
      </c>
      <c r="D59" s="478" t="s">
        <v>2063</v>
      </c>
      <c r="E59" s="478">
        <v>2.7366939140000001E-2</v>
      </c>
      <c r="F59" s="478">
        <v>3.97216705502926</v>
      </c>
    </row>
    <row r="60" spans="2:6" x14ac:dyDescent="0.2">
      <c r="B60" s="477" t="s">
        <v>2</v>
      </c>
      <c r="C60" s="478" t="s">
        <v>451</v>
      </c>
      <c r="D60" s="478" t="s">
        <v>2066</v>
      </c>
      <c r="E60" s="478">
        <v>3.06353205954</v>
      </c>
      <c r="F60" s="478">
        <v>6.8880595141736203</v>
      </c>
    </row>
    <row r="61" spans="2:6" x14ac:dyDescent="0.2">
      <c r="B61" s="477" t="s">
        <v>2</v>
      </c>
      <c r="C61" s="478" t="s">
        <v>451</v>
      </c>
      <c r="D61" s="478" t="s">
        <v>2499</v>
      </c>
      <c r="E61" s="478">
        <v>2.4286624191200001</v>
      </c>
      <c r="F61" s="478">
        <v>5.1725152104973002</v>
      </c>
    </row>
    <row r="62" spans="2:6" x14ac:dyDescent="0.2">
      <c r="B62" s="477" t="s">
        <v>2</v>
      </c>
      <c r="C62" s="478" t="s">
        <v>451</v>
      </c>
      <c r="D62" s="478" t="s">
        <v>2063</v>
      </c>
      <c r="E62" s="478">
        <v>4.3663224173000001</v>
      </c>
      <c r="F62" s="478">
        <v>3.7924413575185301</v>
      </c>
    </row>
    <row r="63" spans="2:6" x14ac:dyDescent="0.2">
      <c r="B63" s="477" t="s">
        <v>2</v>
      </c>
      <c r="C63" s="478" t="s">
        <v>450</v>
      </c>
      <c r="D63" s="478" t="s">
        <v>2066</v>
      </c>
      <c r="E63" s="478">
        <v>13.62731704732</v>
      </c>
      <c r="F63" s="478">
        <v>7.6524530257632302</v>
      </c>
    </row>
    <row r="64" spans="2:6" x14ac:dyDescent="0.2">
      <c r="B64" s="477" t="s">
        <v>2</v>
      </c>
      <c r="C64" s="478" t="s">
        <v>450</v>
      </c>
      <c r="D64" s="478" t="s">
        <v>2499</v>
      </c>
      <c r="E64" s="478">
        <v>2.3694995996600001</v>
      </c>
      <c r="F64" s="478">
        <v>5.9582449488152802</v>
      </c>
    </row>
    <row r="65" spans="2:6" x14ac:dyDescent="0.2">
      <c r="B65" s="477" t="s">
        <v>2</v>
      </c>
      <c r="C65" s="478" t="s">
        <v>450</v>
      </c>
      <c r="D65" s="478" t="s">
        <v>2063</v>
      </c>
      <c r="E65" s="478">
        <v>5.4139062629900003</v>
      </c>
      <c r="F65" s="478">
        <v>4.0509153356861498</v>
      </c>
    </row>
    <row r="66" spans="2:6" x14ac:dyDescent="0.2">
      <c r="B66" s="477" t="s">
        <v>2</v>
      </c>
      <c r="C66" s="478" t="s">
        <v>453</v>
      </c>
      <c r="D66" s="478" t="s">
        <v>2066</v>
      </c>
      <c r="E66" s="478">
        <v>1.127107581E-2</v>
      </c>
      <c r="F66" s="478">
        <v>4.5238708634339302</v>
      </c>
    </row>
    <row r="67" spans="2:6" x14ac:dyDescent="0.2">
      <c r="B67" s="477" t="s">
        <v>2</v>
      </c>
      <c r="C67" s="478" t="s">
        <v>453</v>
      </c>
      <c r="D67" s="478" t="s">
        <v>2499</v>
      </c>
      <c r="E67" s="478">
        <v>2.559672914E-2</v>
      </c>
      <c r="F67" s="478">
        <v>3.2468678559616899</v>
      </c>
    </row>
    <row r="68" spans="2:6" x14ac:dyDescent="0.2">
      <c r="B68" s="477" t="s">
        <v>2</v>
      </c>
      <c r="C68" s="478" t="s">
        <v>453</v>
      </c>
      <c r="D68" s="478" t="s">
        <v>2063</v>
      </c>
      <c r="E68" s="478">
        <v>2.4709838729999999E-2</v>
      </c>
      <c r="F68" s="478">
        <v>3.5403208022853998</v>
      </c>
    </row>
    <row r="69" spans="2:6" x14ac:dyDescent="0.2">
      <c r="B69" s="477" t="s">
        <v>344</v>
      </c>
      <c r="C69" s="478" t="s">
        <v>451</v>
      </c>
      <c r="D69" s="478" t="s">
        <v>2066</v>
      </c>
      <c r="E69" s="478">
        <v>4.4568568365200001</v>
      </c>
      <c r="F69" s="478">
        <v>6.2589631862860804</v>
      </c>
    </row>
    <row r="70" spans="2:6" x14ac:dyDescent="0.2">
      <c r="B70" s="477" t="s">
        <v>344</v>
      </c>
      <c r="C70" s="478" t="s">
        <v>451</v>
      </c>
      <c r="D70" s="478" t="s">
        <v>2499</v>
      </c>
      <c r="E70" s="478">
        <v>2.0647013546999999</v>
      </c>
      <c r="F70" s="478">
        <v>4.1221322061288603</v>
      </c>
    </row>
    <row r="71" spans="2:6" x14ac:dyDescent="0.2">
      <c r="B71" s="477" t="s">
        <v>344</v>
      </c>
      <c r="C71" s="478" t="s">
        <v>451</v>
      </c>
      <c r="D71" s="478" t="s">
        <v>2063</v>
      </c>
      <c r="E71" s="478">
        <v>6.6946453221300004</v>
      </c>
      <c r="F71" s="478">
        <v>3.5915404292622002</v>
      </c>
    </row>
    <row r="72" spans="2:6" x14ac:dyDescent="0.2">
      <c r="B72" s="477" t="s">
        <v>344</v>
      </c>
      <c r="C72" s="478" t="s">
        <v>450</v>
      </c>
      <c r="D72" s="478" t="s">
        <v>2066</v>
      </c>
      <c r="E72" s="478">
        <v>16.651114862570001</v>
      </c>
      <c r="F72" s="478">
        <v>6.9740506632009298</v>
      </c>
    </row>
    <row r="73" spans="2:6" x14ac:dyDescent="0.2">
      <c r="B73" s="477" t="s">
        <v>344</v>
      </c>
      <c r="C73" s="478" t="s">
        <v>450</v>
      </c>
      <c r="D73" s="478" t="s">
        <v>2499</v>
      </c>
      <c r="E73" s="478">
        <v>1.90952535542</v>
      </c>
      <c r="F73" s="478">
        <v>5.3638030906951499</v>
      </c>
    </row>
    <row r="74" spans="2:6" x14ac:dyDescent="0.2">
      <c r="B74" s="477" t="s">
        <v>344</v>
      </c>
      <c r="C74" s="478" t="s">
        <v>450</v>
      </c>
      <c r="D74" s="478" t="s">
        <v>2063</v>
      </c>
      <c r="E74" s="478">
        <v>3.59253366588</v>
      </c>
      <c r="F74" s="478">
        <v>3.6547304259006799</v>
      </c>
    </row>
    <row r="75" spans="2:6" x14ac:dyDescent="0.2">
      <c r="B75" s="477" t="s">
        <v>344</v>
      </c>
      <c r="C75" s="478" t="s">
        <v>453</v>
      </c>
      <c r="D75" s="478" t="s">
        <v>2066</v>
      </c>
      <c r="E75" s="478">
        <v>6.3079484499999998E-3</v>
      </c>
      <c r="F75" s="478">
        <v>4.1569377922054196</v>
      </c>
    </row>
    <row r="76" spans="2:6" x14ac:dyDescent="0.2">
      <c r="B76" s="477" t="s">
        <v>344</v>
      </c>
      <c r="C76" s="478" t="s">
        <v>453</v>
      </c>
      <c r="D76" s="478" t="s">
        <v>2499</v>
      </c>
      <c r="E76" s="478">
        <v>1.554277376E-2</v>
      </c>
      <c r="F76" s="478">
        <v>3.0629916564264299</v>
      </c>
    </row>
    <row r="77" spans="2:6" x14ac:dyDescent="0.2">
      <c r="B77" s="479" t="s">
        <v>344</v>
      </c>
      <c r="C77" s="480" t="s">
        <v>453</v>
      </c>
      <c r="D77" s="480" t="s">
        <v>2063</v>
      </c>
      <c r="E77" s="480">
        <v>1.337940523E-2</v>
      </c>
      <c r="F77" s="480">
        <v>3.3772186366138199</v>
      </c>
    </row>
    <row r="79" spans="2:6" x14ac:dyDescent="0.2">
      <c r="B79" s="450" t="s">
        <v>2504</v>
      </c>
    </row>
    <row r="80" spans="2:6" x14ac:dyDescent="0.2">
      <c r="B80" s="450" t="s">
        <v>31</v>
      </c>
    </row>
  </sheetData>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166"/>
  <sheetViews>
    <sheetView workbookViewId="0">
      <selection activeCell="E170" sqref="E170"/>
    </sheetView>
  </sheetViews>
  <sheetFormatPr defaultColWidth="9.140625" defaultRowHeight="11.25" x14ac:dyDescent="0.2"/>
  <cols>
    <col min="1" max="1" width="9.140625" style="450"/>
    <col min="2" max="2" width="7.28515625" style="450" customWidth="1"/>
    <col min="3" max="3" width="17.42578125" style="450" bestFit="1" customWidth="1"/>
    <col min="4" max="4" width="15.28515625" style="450" bestFit="1" customWidth="1"/>
    <col min="5" max="5" width="32.85546875" style="450" bestFit="1" customWidth="1"/>
    <col min="6" max="6" width="27" style="450" bestFit="1" customWidth="1"/>
    <col min="7" max="16384" width="9.140625" style="450"/>
  </cols>
  <sheetData>
    <row r="2" spans="2:6" ht="15.75" x14ac:dyDescent="0.25">
      <c r="B2" s="449" t="s">
        <v>2505</v>
      </c>
    </row>
    <row r="3" spans="2:6" ht="12.75" x14ac:dyDescent="0.2">
      <c r="B3" s="451"/>
    </row>
    <row r="5" spans="2:6" x14ac:dyDescent="0.2">
      <c r="B5" s="452" t="s">
        <v>424</v>
      </c>
      <c r="C5" s="452" t="s">
        <v>2506</v>
      </c>
      <c r="D5" s="452" t="s">
        <v>2507</v>
      </c>
      <c r="E5" s="452" t="s">
        <v>2503</v>
      </c>
      <c r="F5" s="452" t="s">
        <v>2750</v>
      </c>
    </row>
    <row r="6" spans="2:6" x14ac:dyDescent="0.2">
      <c r="B6" s="475" t="s">
        <v>5</v>
      </c>
      <c r="C6" s="454" t="s">
        <v>2508</v>
      </c>
      <c r="D6" s="454" t="s">
        <v>2509</v>
      </c>
      <c r="E6" s="454">
        <v>1.9437698659999999E-2</v>
      </c>
      <c r="F6" s="454">
        <v>8.4875074196389608</v>
      </c>
    </row>
    <row r="7" spans="2:6" x14ac:dyDescent="0.2">
      <c r="B7" s="477" t="s">
        <v>5</v>
      </c>
      <c r="C7" s="456" t="s">
        <v>2508</v>
      </c>
      <c r="D7" s="456" t="s">
        <v>2751</v>
      </c>
      <c r="E7" s="456">
        <v>1.5953575304900001</v>
      </c>
      <c r="F7" s="456">
        <v>7.7745125740316503</v>
      </c>
    </row>
    <row r="8" spans="2:6" x14ac:dyDescent="0.2">
      <c r="B8" s="477" t="s">
        <v>5</v>
      </c>
      <c r="C8" s="456" t="s">
        <v>2508</v>
      </c>
      <c r="D8" s="456" t="s">
        <v>2510</v>
      </c>
      <c r="E8" s="456">
        <v>1.65692730282</v>
      </c>
      <c r="F8" s="456">
        <v>7.1951132274263498</v>
      </c>
    </row>
    <row r="9" spans="2:6" x14ac:dyDescent="0.2">
      <c r="B9" s="477" t="s">
        <v>5</v>
      </c>
      <c r="C9" s="456" t="s">
        <v>2508</v>
      </c>
      <c r="D9" s="456" t="s">
        <v>2511</v>
      </c>
      <c r="E9" s="456">
        <v>0.98063077691</v>
      </c>
      <c r="F9" s="456">
        <v>6.9713394684746399</v>
      </c>
    </row>
    <row r="10" spans="2:6" x14ac:dyDescent="0.2">
      <c r="B10" s="477" t="s">
        <v>5</v>
      </c>
      <c r="C10" s="456" t="s">
        <v>2508</v>
      </c>
      <c r="D10" s="456" t="s">
        <v>2512</v>
      </c>
      <c r="E10" s="456">
        <v>0.60594311394</v>
      </c>
      <c r="F10" s="456">
        <v>5.2238127814643898</v>
      </c>
    </row>
    <row r="11" spans="2:6" x14ac:dyDescent="0.2">
      <c r="B11" s="477" t="s">
        <v>5</v>
      </c>
      <c r="C11" s="456" t="s">
        <v>2513</v>
      </c>
      <c r="D11" s="456" t="s">
        <v>2509</v>
      </c>
      <c r="E11" s="456">
        <v>2.5139670029999998E-2</v>
      </c>
      <c r="F11" s="456">
        <v>6.5366910850633202</v>
      </c>
    </row>
    <row r="12" spans="2:6" x14ac:dyDescent="0.2">
      <c r="B12" s="477" t="s">
        <v>5</v>
      </c>
      <c r="C12" s="456" t="s">
        <v>2513</v>
      </c>
      <c r="D12" s="456" t="s">
        <v>2751</v>
      </c>
      <c r="E12" s="456">
        <v>1.2711098593800001</v>
      </c>
      <c r="F12" s="456">
        <v>8.6265227543703507</v>
      </c>
    </row>
    <row r="13" spans="2:6" x14ac:dyDescent="0.2">
      <c r="B13" s="477" t="s">
        <v>5</v>
      </c>
      <c r="C13" s="456" t="s">
        <v>2513</v>
      </c>
      <c r="D13" s="456" t="s">
        <v>2510</v>
      </c>
      <c r="E13" s="456">
        <v>2.0726488970000001</v>
      </c>
      <c r="F13" s="456">
        <v>7.07652077551547</v>
      </c>
    </row>
    <row r="14" spans="2:6" x14ac:dyDescent="0.2">
      <c r="B14" s="477" t="s">
        <v>5</v>
      </c>
      <c r="C14" s="456" t="s">
        <v>2513</v>
      </c>
      <c r="D14" s="456" t="s">
        <v>2511</v>
      </c>
      <c r="E14" s="456">
        <v>1.83951187929</v>
      </c>
      <c r="F14" s="456">
        <v>6.91220601872008</v>
      </c>
    </row>
    <row r="15" spans="2:6" x14ac:dyDescent="0.2">
      <c r="B15" s="477" t="s">
        <v>5</v>
      </c>
      <c r="C15" s="456" t="s">
        <v>2513</v>
      </c>
      <c r="D15" s="456" t="s">
        <v>2512</v>
      </c>
      <c r="E15" s="456">
        <v>0.45310554302</v>
      </c>
      <c r="F15" s="456">
        <v>6.94634387809191</v>
      </c>
    </row>
    <row r="16" spans="2:6" x14ac:dyDescent="0.2">
      <c r="B16" s="477" t="s">
        <v>5</v>
      </c>
      <c r="C16" s="456" t="s">
        <v>2514</v>
      </c>
      <c r="D16" s="456" t="s">
        <v>2509</v>
      </c>
      <c r="E16" s="456">
        <v>7.2174644819999995E-2</v>
      </c>
      <c r="F16" s="456">
        <v>10.163343397956901</v>
      </c>
    </row>
    <row r="17" spans="2:6" x14ac:dyDescent="0.2">
      <c r="B17" s="477" t="s">
        <v>5</v>
      </c>
      <c r="C17" s="456" t="s">
        <v>2514</v>
      </c>
      <c r="D17" s="456" t="s">
        <v>2751</v>
      </c>
      <c r="E17" s="456">
        <v>2.2793433183</v>
      </c>
      <c r="F17" s="456">
        <v>10.1465338137349</v>
      </c>
    </row>
    <row r="18" spans="2:6" x14ac:dyDescent="0.2">
      <c r="B18" s="477" t="s">
        <v>5</v>
      </c>
      <c r="C18" s="456" t="s">
        <v>2514</v>
      </c>
      <c r="D18" s="456" t="s">
        <v>2510</v>
      </c>
      <c r="E18" s="456">
        <v>4.64569515139</v>
      </c>
      <c r="F18" s="456">
        <v>8.4024038960663603</v>
      </c>
    </row>
    <row r="19" spans="2:6" x14ac:dyDescent="0.2">
      <c r="B19" s="477" t="s">
        <v>5</v>
      </c>
      <c r="C19" s="456" t="s">
        <v>2514</v>
      </c>
      <c r="D19" s="456" t="s">
        <v>2511</v>
      </c>
      <c r="E19" s="456">
        <v>5.4915457991699999</v>
      </c>
      <c r="F19" s="456">
        <v>7.6084154780823798</v>
      </c>
    </row>
    <row r="20" spans="2:6" x14ac:dyDescent="0.2">
      <c r="B20" s="477" t="s">
        <v>5</v>
      </c>
      <c r="C20" s="456" t="s">
        <v>2514</v>
      </c>
      <c r="D20" s="456" t="s">
        <v>2512</v>
      </c>
      <c r="E20" s="456">
        <v>5.3543198169000004</v>
      </c>
      <c r="F20" s="456">
        <v>6.5642149732581796</v>
      </c>
    </row>
    <row r="21" spans="2:6" x14ac:dyDescent="0.2">
      <c r="B21" s="477" t="s">
        <v>5</v>
      </c>
      <c r="C21" s="456" t="s">
        <v>2515</v>
      </c>
      <c r="D21" s="456" t="s">
        <v>2509</v>
      </c>
      <c r="E21" s="456">
        <v>2.35E-2</v>
      </c>
      <c r="F21" s="456">
        <v>9</v>
      </c>
    </row>
    <row r="22" spans="2:6" x14ac:dyDescent="0.2">
      <c r="B22" s="477" t="s">
        <v>5</v>
      </c>
      <c r="C22" s="456" t="s">
        <v>2515</v>
      </c>
      <c r="D22" s="456" t="s">
        <v>2751</v>
      </c>
      <c r="E22" s="456">
        <v>3.5946335257199999</v>
      </c>
      <c r="F22" s="456">
        <v>6.6605914281629301</v>
      </c>
    </row>
    <row r="23" spans="2:6" x14ac:dyDescent="0.2">
      <c r="B23" s="477" t="s">
        <v>5</v>
      </c>
      <c r="C23" s="456" t="s">
        <v>2515</v>
      </c>
      <c r="D23" s="456" t="s">
        <v>2510</v>
      </c>
      <c r="E23" s="456">
        <v>4.0413337154000004</v>
      </c>
      <c r="F23" s="456">
        <v>6.1577495514081999</v>
      </c>
    </row>
    <row r="24" spans="2:6" x14ac:dyDescent="0.2">
      <c r="B24" s="477" t="s">
        <v>5</v>
      </c>
      <c r="C24" s="456" t="s">
        <v>2515</v>
      </c>
      <c r="D24" s="456" t="s">
        <v>2511</v>
      </c>
      <c r="E24" s="456">
        <v>6.0197208481500004</v>
      </c>
      <c r="F24" s="456">
        <v>6.6601526232020802</v>
      </c>
    </row>
    <row r="25" spans="2:6" x14ac:dyDescent="0.2">
      <c r="B25" s="477" t="s">
        <v>5</v>
      </c>
      <c r="C25" s="456" t="s">
        <v>2515</v>
      </c>
      <c r="D25" s="456" t="s">
        <v>2512</v>
      </c>
      <c r="E25" s="456">
        <v>8.9345928699900004</v>
      </c>
      <c r="F25" s="456">
        <v>5.7639877304415101</v>
      </c>
    </row>
    <row r="26" spans="2:6" x14ac:dyDescent="0.2">
      <c r="B26" s="477" t="s">
        <v>6</v>
      </c>
      <c r="C26" s="456" t="s">
        <v>2508</v>
      </c>
      <c r="D26" s="456" t="s">
        <v>2509</v>
      </c>
      <c r="E26" s="456">
        <v>1.5088121140000001E-2</v>
      </c>
      <c r="F26" s="456">
        <v>8.0652296625713902</v>
      </c>
    </row>
    <row r="27" spans="2:6" x14ac:dyDescent="0.2">
      <c r="B27" s="477" t="s">
        <v>6</v>
      </c>
      <c r="C27" s="456" t="s">
        <v>2508</v>
      </c>
      <c r="D27" s="456" t="s">
        <v>2751</v>
      </c>
      <c r="E27" s="456">
        <v>1.02633414915</v>
      </c>
      <c r="F27" s="456">
        <v>7.7063110222945701</v>
      </c>
    </row>
    <row r="28" spans="2:6" x14ac:dyDescent="0.2">
      <c r="B28" s="477" t="s">
        <v>6</v>
      </c>
      <c r="C28" s="456" t="s">
        <v>2508</v>
      </c>
      <c r="D28" s="456" t="s">
        <v>2510</v>
      </c>
      <c r="E28" s="456">
        <v>1.1368948191099999</v>
      </c>
      <c r="F28" s="456">
        <v>7.1310780159139799</v>
      </c>
    </row>
    <row r="29" spans="2:6" x14ac:dyDescent="0.2">
      <c r="B29" s="477" t="s">
        <v>6</v>
      </c>
      <c r="C29" s="456" t="s">
        <v>2508</v>
      </c>
      <c r="D29" s="456" t="s">
        <v>2511</v>
      </c>
      <c r="E29" s="456">
        <v>0.35602015170000001</v>
      </c>
      <c r="F29" s="456">
        <v>6.8693407742923203</v>
      </c>
    </row>
    <row r="30" spans="2:6" x14ac:dyDescent="0.2">
      <c r="B30" s="477" t="s">
        <v>6</v>
      </c>
      <c r="C30" s="456" t="s">
        <v>2508</v>
      </c>
      <c r="D30" s="456" t="s">
        <v>2512</v>
      </c>
      <c r="E30" s="456">
        <v>9.2323429030000001E-2</v>
      </c>
      <c r="F30" s="456">
        <v>7.2410716322703603</v>
      </c>
    </row>
    <row r="31" spans="2:6" x14ac:dyDescent="0.2">
      <c r="B31" s="477" t="s">
        <v>6</v>
      </c>
      <c r="C31" s="456" t="s">
        <v>2513</v>
      </c>
      <c r="D31" s="456" t="s">
        <v>2509</v>
      </c>
      <c r="E31" s="456">
        <v>1.089423862E-2</v>
      </c>
      <c r="F31" s="456">
        <v>5.0333045867012798</v>
      </c>
    </row>
    <row r="32" spans="2:6" x14ac:dyDescent="0.2">
      <c r="B32" s="477" t="s">
        <v>6</v>
      </c>
      <c r="C32" s="456" t="s">
        <v>2513</v>
      </c>
      <c r="D32" s="456" t="s">
        <v>2751</v>
      </c>
      <c r="E32" s="456">
        <v>0.76317141704000002</v>
      </c>
      <c r="F32" s="456">
        <v>6.6536853587621403</v>
      </c>
    </row>
    <row r="33" spans="2:6" x14ac:dyDescent="0.2">
      <c r="B33" s="477" t="s">
        <v>6</v>
      </c>
      <c r="C33" s="456" t="s">
        <v>2513</v>
      </c>
      <c r="D33" s="456" t="s">
        <v>2510</v>
      </c>
      <c r="E33" s="456">
        <v>1.78549403342</v>
      </c>
      <c r="F33" s="456">
        <v>6.3626765547790196</v>
      </c>
    </row>
    <row r="34" spans="2:6" x14ac:dyDescent="0.2">
      <c r="B34" s="477" t="s">
        <v>6</v>
      </c>
      <c r="C34" s="456" t="s">
        <v>2513</v>
      </c>
      <c r="D34" s="456" t="s">
        <v>2511</v>
      </c>
      <c r="E34" s="456">
        <v>1.7409456302299999</v>
      </c>
      <c r="F34" s="456">
        <v>6.6057528258937896</v>
      </c>
    </row>
    <row r="35" spans="2:6" x14ac:dyDescent="0.2">
      <c r="B35" s="477" t="s">
        <v>6</v>
      </c>
      <c r="C35" s="456" t="s">
        <v>2513</v>
      </c>
      <c r="D35" s="456" t="s">
        <v>2512</v>
      </c>
      <c r="E35" s="456">
        <v>0.46468474082</v>
      </c>
      <c r="F35" s="456">
        <v>6.5567106769702503</v>
      </c>
    </row>
    <row r="36" spans="2:6" x14ac:dyDescent="0.2">
      <c r="B36" s="477" t="s">
        <v>6</v>
      </c>
      <c r="C36" s="456" t="s">
        <v>2514</v>
      </c>
      <c r="D36" s="456" t="s">
        <v>2509</v>
      </c>
      <c r="E36" s="456">
        <v>7.4358812129999993E-2</v>
      </c>
      <c r="F36" s="456">
        <v>14.4987708703683</v>
      </c>
    </row>
    <row r="37" spans="2:6" x14ac:dyDescent="0.2">
      <c r="B37" s="477" t="s">
        <v>6</v>
      </c>
      <c r="C37" s="456" t="s">
        <v>2514</v>
      </c>
      <c r="D37" s="456" t="s">
        <v>2751</v>
      </c>
      <c r="E37" s="456">
        <v>2.3771760676999998</v>
      </c>
      <c r="F37" s="456">
        <v>12.6078035866405</v>
      </c>
    </row>
    <row r="38" spans="2:6" x14ac:dyDescent="0.2">
      <c r="B38" s="477" t="s">
        <v>6</v>
      </c>
      <c r="C38" s="456" t="s">
        <v>2514</v>
      </c>
      <c r="D38" s="456" t="s">
        <v>2510</v>
      </c>
      <c r="E38" s="456">
        <v>4.5857168691899997</v>
      </c>
      <c r="F38" s="456">
        <v>8.0708334663284198</v>
      </c>
    </row>
    <row r="39" spans="2:6" x14ac:dyDescent="0.2">
      <c r="B39" s="477" t="s">
        <v>6</v>
      </c>
      <c r="C39" s="456" t="s">
        <v>2514</v>
      </c>
      <c r="D39" s="456" t="s">
        <v>2511</v>
      </c>
      <c r="E39" s="456">
        <v>4.6221722832300003</v>
      </c>
      <c r="F39" s="456">
        <v>7.2386296014773599</v>
      </c>
    </row>
    <row r="40" spans="2:6" x14ac:dyDescent="0.2">
      <c r="B40" s="477" t="s">
        <v>6</v>
      </c>
      <c r="C40" s="456" t="s">
        <v>2514</v>
      </c>
      <c r="D40" s="456" t="s">
        <v>2512</v>
      </c>
      <c r="E40" s="456">
        <v>4.5550288535799996</v>
      </c>
      <c r="F40" s="456">
        <v>6.2463404890129901</v>
      </c>
    </row>
    <row r="41" spans="2:6" x14ac:dyDescent="0.2">
      <c r="B41" s="477" t="s">
        <v>6</v>
      </c>
      <c r="C41" s="456" t="s">
        <v>2515</v>
      </c>
      <c r="D41" s="456" t="s">
        <v>2751</v>
      </c>
      <c r="E41" s="456">
        <v>2.0719382664000001</v>
      </c>
      <c r="F41" s="456">
        <v>6.9454114412425403</v>
      </c>
    </row>
    <row r="42" spans="2:6" x14ac:dyDescent="0.2">
      <c r="B42" s="477" t="s">
        <v>6</v>
      </c>
      <c r="C42" s="456" t="s">
        <v>2515</v>
      </c>
      <c r="D42" s="456" t="s">
        <v>2510</v>
      </c>
      <c r="E42" s="456">
        <v>2.21929692913</v>
      </c>
      <c r="F42" s="456">
        <v>5.8223558761340604</v>
      </c>
    </row>
    <row r="43" spans="2:6" x14ac:dyDescent="0.2">
      <c r="B43" s="477" t="s">
        <v>6</v>
      </c>
      <c r="C43" s="456" t="s">
        <v>2515</v>
      </c>
      <c r="D43" s="456" t="s">
        <v>2511</v>
      </c>
      <c r="E43" s="456">
        <v>4.3864189420499997</v>
      </c>
      <c r="F43" s="456">
        <v>6.0473686290344197</v>
      </c>
    </row>
    <row r="44" spans="2:6" x14ac:dyDescent="0.2">
      <c r="B44" s="477" t="s">
        <v>6</v>
      </c>
      <c r="C44" s="456" t="s">
        <v>2515</v>
      </c>
      <c r="D44" s="456" t="s">
        <v>2512</v>
      </c>
      <c r="E44" s="456">
        <v>9.4256748407999993</v>
      </c>
      <c r="F44" s="456">
        <v>5.8374881100954896</v>
      </c>
    </row>
    <row r="45" spans="2:6" x14ac:dyDescent="0.2">
      <c r="B45" s="477" t="s">
        <v>7</v>
      </c>
      <c r="C45" s="456" t="s">
        <v>2508</v>
      </c>
      <c r="D45" s="456" t="s">
        <v>2509</v>
      </c>
      <c r="E45" s="456">
        <v>9.4292694800000004E-3</v>
      </c>
      <c r="F45" s="456">
        <v>9.9587544582880199</v>
      </c>
    </row>
    <row r="46" spans="2:6" x14ac:dyDescent="0.2">
      <c r="B46" s="477" t="s">
        <v>7</v>
      </c>
      <c r="C46" s="456" t="s">
        <v>2508</v>
      </c>
      <c r="D46" s="456" t="s">
        <v>2751</v>
      </c>
      <c r="E46" s="456">
        <v>1.0646537945400001</v>
      </c>
      <c r="F46" s="456">
        <v>7.4661118463729998</v>
      </c>
    </row>
    <row r="47" spans="2:6" x14ac:dyDescent="0.2">
      <c r="B47" s="477" t="s">
        <v>7</v>
      </c>
      <c r="C47" s="456" t="s">
        <v>2508</v>
      </c>
      <c r="D47" s="456" t="s">
        <v>2510</v>
      </c>
      <c r="E47" s="456">
        <v>1.05642544654</v>
      </c>
      <c r="F47" s="456">
        <v>6.7451826596668898</v>
      </c>
    </row>
    <row r="48" spans="2:6" x14ac:dyDescent="0.2">
      <c r="B48" s="477" t="s">
        <v>7</v>
      </c>
      <c r="C48" s="456" t="s">
        <v>2508</v>
      </c>
      <c r="D48" s="456" t="s">
        <v>2511</v>
      </c>
      <c r="E48" s="456">
        <v>0.25056545264000002</v>
      </c>
      <c r="F48" s="456">
        <v>6.41362916977062</v>
      </c>
    </row>
    <row r="49" spans="2:6" x14ac:dyDescent="0.2">
      <c r="B49" s="477" t="s">
        <v>7</v>
      </c>
      <c r="C49" s="456" t="s">
        <v>2508</v>
      </c>
      <c r="D49" s="456" t="s">
        <v>2512</v>
      </c>
      <c r="E49" s="456">
        <v>7.1450409170000007E-2</v>
      </c>
      <c r="F49" s="456">
        <v>6.0958902316398103</v>
      </c>
    </row>
    <row r="50" spans="2:6" x14ac:dyDescent="0.2">
      <c r="B50" s="477" t="s">
        <v>7</v>
      </c>
      <c r="C50" s="456" t="s">
        <v>2513</v>
      </c>
      <c r="D50" s="456" t="s">
        <v>2509</v>
      </c>
      <c r="E50" s="456">
        <v>1.0749804470000001E-2</v>
      </c>
      <c r="F50" s="456">
        <v>5.8182458985034904</v>
      </c>
    </row>
    <row r="51" spans="2:6" x14ac:dyDescent="0.2">
      <c r="B51" s="477" t="s">
        <v>7</v>
      </c>
      <c r="C51" s="456" t="s">
        <v>2513</v>
      </c>
      <c r="D51" s="456" t="s">
        <v>2751</v>
      </c>
      <c r="E51" s="456">
        <v>0.70088573929999998</v>
      </c>
      <c r="F51" s="456">
        <v>6.6048031770878</v>
      </c>
    </row>
    <row r="52" spans="2:6" x14ac:dyDescent="0.2">
      <c r="B52" s="477" t="s">
        <v>7</v>
      </c>
      <c r="C52" s="456" t="s">
        <v>2513</v>
      </c>
      <c r="D52" s="456" t="s">
        <v>2510</v>
      </c>
      <c r="E52" s="456">
        <v>1.4959005917199999</v>
      </c>
      <c r="F52" s="456">
        <v>6.03580850164757</v>
      </c>
    </row>
    <row r="53" spans="2:6" x14ac:dyDescent="0.2">
      <c r="B53" s="477" t="s">
        <v>7</v>
      </c>
      <c r="C53" s="456" t="s">
        <v>2513</v>
      </c>
      <c r="D53" s="456" t="s">
        <v>2511</v>
      </c>
      <c r="E53" s="456">
        <v>1.0655176635300001</v>
      </c>
      <c r="F53" s="456">
        <v>5.7983077146403001</v>
      </c>
    </row>
    <row r="54" spans="2:6" x14ac:dyDescent="0.2">
      <c r="B54" s="477" t="s">
        <v>7</v>
      </c>
      <c r="C54" s="456" t="s">
        <v>2513</v>
      </c>
      <c r="D54" s="456" t="s">
        <v>2512</v>
      </c>
      <c r="E54" s="456">
        <v>0.29960744450999999</v>
      </c>
      <c r="F54" s="456">
        <v>5.8585595610643102</v>
      </c>
    </row>
    <row r="55" spans="2:6" x14ac:dyDescent="0.2">
      <c r="B55" s="477" t="s">
        <v>7</v>
      </c>
      <c r="C55" s="456" t="s">
        <v>2514</v>
      </c>
      <c r="D55" s="456" t="s">
        <v>2509</v>
      </c>
      <c r="E55" s="456">
        <v>9.309752667E-2</v>
      </c>
      <c r="F55" s="456">
        <v>15.560991732212001</v>
      </c>
    </row>
    <row r="56" spans="2:6" x14ac:dyDescent="0.2">
      <c r="B56" s="477" t="s">
        <v>7</v>
      </c>
      <c r="C56" s="456" t="s">
        <v>2514</v>
      </c>
      <c r="D56" s="456" t="s">
        <v>2751</v>
      </c>
      <c r="E56" s="456">
        <v>2.38401625925</v>
      </c>
      <c r="F56" s="456">
        <v>13.1227170658878</v>
      </c>
    </row>
    <row r="57" spans="2:6" x14ac:dyDescent="0.2">
      <c r="B57" s="477" t="s">
        <v>7</v>
      </c>
      <c r="C57" s="456" t="s">
        <v>2514</v>
      </c>
      <c r="D57" s="456" t="s">
        <v>2510</v>
      </c>
      <c r="E57" s="456">
        <v>3.2249917125800001</v>
      </c>
      <c r="F57" s="456">
        <v>7.5859692658460904</v>
      </c>
    </row>
    <row r="58" spans="2:6" x14ac:dyDescent="0.2">
      <c r="B58" s="477" t="s">
        <v>7</v>
      </c>
      <c r="C58" s="456" t="s">
        <v>2514</v>
      </c>
      <c r="D58" s="456" t="s">
        <v>2511</v>
      </c>
      <c r="E58" s="456">
        <v>3.8268028488499999</v>
      </c>
      <c r="F58" s="456">
        <v>6.3275303850720004</v>
      </c>
    </row>
    <row r="59" spans="2:6" x14ac:dyDescent="0.2">
      <c r="B59" s="477" t="s">
        <v>7</v>
      </c>
      <c r="C59" s="456" t="s">
        <v>2514</v>
      </c>
      <c r="D59" s="456" t="s">
        <v>2512</v>
      </c>
      <c r="E59" s="456">
        <v>1.6046986304899999</v>
      </c>
      <c r="F59" s="456">
        <v>7.0546526832143197</v>
      </c>
    </row>
    <row r="60" spans="2:6" x14ac:dyDescent="0.2">
      <c r="B60" s="477" t="s">
        <v>7</v>
      </c>
      <c r="C60" s="456" t="s">
        <v>2515</v>
      </c>
      <c r="D60" s="456" t="s">
        <v>2509</v>
      </c>
      <c r="E60" s="456">
        <v>1.1378673000000001E-2</v>
      </c>
      <c r="F60" s="456">
        <v>4</v>
      </c>
    </row>
    <row r="61" spans="2:6" x14ac:dyDescent="0.2">
      <c r="B61" s="477" t="s">
        <v>7</v>
      </c>
      <c r="C61" s="456" t="s">
        <v>2515</v>
      </c>
      <c r="D61" s="456" t="s">
        <v>2751</v>
      </c>
      <c r="E61" s="456">
        <v>2.4352546101299999</v>
      </c>
      <c r="F61" s="456">
        <v>6.6287198628337496</v>
      </c>
    </row>
    <row r="62" spans="2:6" x14ac:dyDescent="0.2">
      <c r="B62" s="477" t="s">
        <v>7</v>
      </c>
      <c r="C62" s="456" t="s">
        <v>2515</v>
      </c>
      <c r="D62" s="456" t="s">
        <v>2510</v>
      </c>
      <c r="E62" s="456">
        <v>3.05008753724</v>
      </c>
      <c r="F62" s="456">
        <v>5.8346190079092297</v>
      </c>
    </row>
    <row r="63" spans="2:6" x14ac:dyDescent="0.2">
      <c r="B63" s="477" t="s">
        <v>7</v>
      </c>
      <c r="C63" s="456" t="s">
        <v>2515</v>
      </c>
      <c r="D63" s="456" t="s">
        <v>2511</v>
      </c>
      <c r="E63" s="456">
        <v>3.9378990412700001</v>
      </c>
      <c r="F63" s="456">
        <v>5.5936811689357597</v>
      </c>
    </row>
    <row r="64" spans="2:6" x14ac:dyDescent="0.2">
      <c r="B64" s="477" t="s">
        <v>7</v>
      </c>
      <c r="C64" s="456" t="s">
        <v>2515</v>
      </c>
      <c r="D64" s="456" t="s">
        <v>2512</v>
      </c>
      <c r="E64" s="456">
        <v>6.3092163848</v>
      </c>
      <c r="F64" s="456">
        <v>5.3076116777237701</v>
      </c>
    </row>
    <row r="65" spans="2:6" x14ac:dyDescent="0.2">
      <c r="B65" s="477" t="s">
        <v>8</v>
      </c>
      <c r="C65" s="456" t="s">
        <v>2508</v>
      </c>
      <c r="D65" s="456" t="s">
        <v>2509</v>
      </c>
      <c r="E65" s="456">
        <v>1.6562380769999999E-2</v>
      </c>
      <c r="F65" s="456">
        <v>9.0482014037108307</v>
      </c>
    </row>
    <row r="66" spans="2:6" x14ac:dyDescent="0.2">
      <c r="B66" s="477" t="s">
        <v>8</v>
      </c>
      <c r="C66" s="456" t="s">
        <v>2508</v>
      </c>
      <c r="D66" s="456" t="s">
        <v>2751</v>
      </c>
      <c r="E66" s="456">
        <v>0.99711497074</v>
      </c>
      <c r="F66" s="456">
        <v>7.3195889315902498</v>
      </c>
    </row>
    <row r="67" spans="2:6" x14ac:dyDescent="0.2">
      <c r="B67" s="477" t="s">
        <v>8</v>
      </c>
      <c r="C67" s="456" t="s">
        <v>2508</v>
      </c>
      <c r="D67" s="456" t="s">
        <v>2510</v>
      </c>
      <c r="E67" s="456">
        <v>1.02572872971</v>
      </c>
      <c r="F67" s="456">
        <v>6.7025689295467901</v>
      </c>
    </row>
    <row r="68" spans="2:6" x14ac:dyDescent="0.2">
      <c r="B68" s="477" t="s">
        <v>8</v>
      </c>
      <c r="C68" s="456" t="s">
        <v>2508</v>
      </c>
      <c r="D68" s="456" t="s">
        <v>2511</v>
      </c>
      <c r="E68" s="456">
        <v>0.2350909863</v>
      </c>
      <c r="F68" s="456">
        <v>6.14719033152757</v>
      </c>
    </row>
    <row r="69" spans="2:6" x14ac:dyDescent="0.2">
      <c r="B69" s="477" t="s">
        <v>8</v>
      </c>
      <c r="C69" s="456" t="s">
        <v>2508</v>
      </c>
      <c r="D69" s="456" t="s">
        <v>2512</v>
      </c>
      <c r="E69" s="456">
        <v>2.6830075429999999E-2</v>
      </c>
      <c r="F69" s="456">
        <v>5.3072051002293597</v>
      </c>
    </row>
    <row r="70" spans="2:6" x14ac:dyDescent="0.2">
      <c r="B70" s="477" t="s">
        <v>8</v>
      </c>
      <c r="C70" s="456" t="s">
        <v>2513</v>
      </c>
      <c r="D70" s="456" t="s">
        <v>2509</v>
      </c>
      <c r="E70" s="456">
        <v>9.6464834800000007E-3</v>
      </c>
      <c r="F70" s="456">
        <v>5.7420970901061201</v>
      </c>
    </row>
    <row r="71" spans="2:6" x14ac:dyDescent="0.2">
      <c r="B71" s="477" t="s">
        <v>8</v>
      </c>
      <c r="C71" s="456" t="s">
        <v>2513</v>
      </c>
      <c r="D71" s="456" t="s">
        <v>2751</v>
      </c>
      <c r="E71" s="456">
        <v>0.64838141301999996</v>
      </c>
      <c r="F71" s="456">
        <v>6.5147607689273999</v>
      </c>
    </row>
    <row r="72" spans="2:6" x14ac:dyDescent="0.2">
      <c r="B72" s="477" t="s">
        <v>8</v>
      </c>
      <c r="C72" s="456" t="s">
        <v>2513</v>
      </c>
      <c r="D72" s="456" t="s">
        <v>2510</v>
      </c>
      <c r="E72" s="456">
        <v>1.3131393412500001</v>
      </c>
      <c r="F72" s="456">
        <v>6.0241898493216004</v>
      </c>
    </row>
    <row r="73" spans="2:6" x14ac:dyDescent="0.2">
      <c r="B73" s="477" t="s">
        <v>8</v>
      </c>
      <c r="C73" s="456" t="s">
        <v>2513</v>
      </c>
      <c r="D73" s="456" t="s">
        <v>2511</v>
      </c>
      <c r="E73" s="456">
        <v>1.09083572688</v>
      </c>
      <c r="F73" s="456">
        <v>5.7183456158557497</v>
      </c>
    </row>
    <row r="74" spans="2:6" x14ac:dyDescent="0.2">
      <c r="B74" s="477" t="s">
        <v>8</v>
      </c>
      <c r="C74" s="456" t="s">
        <v>2513</v>
      </c>
      <c r="D74" s="456" t="s">
        <v>2512</v>
      </c>
      <c r="E74" s="456">
        <v>0.28841641599000001</v>
      </c>
      <c r="F74" s="456">
        <v>5.4006541885938999</v>
      </c>
    </row>
    <row r="75" spans="2:6" x14ac:dyDescent="0.2">
      <c r="B75" s="477" t="s">
        <v>8</v>
      </c>
      <c r="C75" s="456" t="s">
        <v>2514</v>
      </c>
      <c r="D75" s="456" t="s">
        <v>2509</v>
      </c>
      <c r="E75" s="456">
        <v>6.5904459459999995E-2</v>
      </c>
      <c r="F75" s="456">
        <v>15.679481108186801</v>
      </c>
    </row>
    <row r="76" spans="2:6" x14ac:dyDescent="0.2">
      <c r="B76" s="477" t="s">
        <v>8</v>
      </c>
      <c r="C76" s="456" t="s">
        <v>2514</v>
      </c>
      <c r="D76" s="456" t="s">
        <v>2751</v>
      </c>
      <c r="E76" s="456">
        <v>1.63969629144</v>
      </c>
      <c r="F76" s="456">
        <v>13.2088177116268</v>
      </c>
    </row>
    <row r="77" spans="2:6" x14ac:dyDescent="0.2">
      <c r="B77" s="477" t="s">
        <v>8</v>
      </c>
      <c r="C77" s="456" t="s">
        <v>2514</v>
      </c>
      <c r="D77" s="456" t="s">
        <v>2510</v>
      </c>
      <c r="E77" s="456">
        <v>2.4537183712899999</v>
      </c>
      <c r="F77" s="456">
        <v>7.4231113025657098</v>
      </c>
    </row>
    <row r="78" spans="2:6" x14ac:dyDescent="0.2">
      <c r="B78" s="477" t="s">
        <v>8</v>
      </c>
      <c r="C78" s="456" t="s">
        <v>2514</v>
      </c>
      <c r="D78" s="456" t="s">
        <v>2511</v>
      </c>
      <c r="E78" s="456">
        <v>2.8538048865899999</v>
      </c>
      <c r="F78" s="456">
        <v>6.6348909882611604</v>
      </c>
    </row>
    <row r="79" spans="2:6" x14ac:dyDescent="0.2">
      <c r="B79" s="477" t="s">
        <v>8</v>
      </c>
      <c r="C79" s="456" t="s">
        <v>2514</v>
      </c>
      <c r="D79" s="456" t="s">
        <v>2512</v>
      </c>
      <c r="E79" s="456">
        <v>0.79662920744999999</v>
      </c>
      <c r="F79" s="456">
        <v>5.3302741280519204</v>
      </c>
    </row>
    <row r="80" spans="2:6" x14ac:dyDescent="0.2">
      <c r="B80" s="477" t="s">
        <v>8</v>
      </c>
      <c r="C80" s="456" t="s">
        <v>2515</v>
      </c>
      <c r="D80" s="456" t="s">
        <v>2509</v>
      </c>
      <c r="E80" s="456">
        <v>1.283405E-2</v>
      </c>
      <c r="F80" s="456">
        <v>4.93893</v>
      </c>
    </row>
    <row r="81" spans="2:6" x14ac:dyDescent="0.2">
      <c r="B81" s="477" t="s">
        <v>8</v>
      </c>
      <c r="C81" s="456" t="s">
        <v>2515</v>
      </c>
      <c r="D81" s="456" t="s">
        <v>2751</v>
      </c>
      <c r="E81" s="456">
        <v>1.6155932472100001</v>
      </c>
      <c r="F81" s="456">
        <v>5.8314554318456802</v>
      </c>
    </row>
    <row r="82" spans="2:6" x14ac:dyDescent="0.2">
      <c r="B82" s="477" t="s">
        <v>8</v>
      </c>
      <c r="C82" s="456" t="s">
        <v>2515</v>
      </c>
      <c r="D82" s="456" t="s">
        <v>2510</v>
      </c>
      <c r="E82" s="456">
        <v>2.7640734706700001</v>
      </c>
      <c r="F82" s="456">
        <v>5.0520628795525404</v>
      </c>
    </row>
    <row r="83" spans="2:6" x14ac:dyDescent="0.2">
      <c r="B83" s="477" t="s">
        <v>8</v>
      </c>
      <c r="C83" s="456" t="s">
        <v>2515</v>
      </c>
      <c r="D83" s="456" t="s">
        <v>2511</v>
      </c>
      <c r="E83" s="456">
        <v>4.2671169421800004</v>
      </c>
      <c r="F83" s="456">
        <v>5.2720485584549097</v>
      </c>
    </row>
    <row r="84" spans="2:6" x14ac:dyDescent="0.2">
      <c r="B84" s="477" t="s">
        <v>8</v>
      </c>
      <c r="C84" s="456" t="s">
        <v>2515</v>
      </c>
      <c r="D84" s="456" t="s">
        <v>2512</v>
      </c>
      <c r="E84" s="456">
        <v>5.6521828908999998</v>
      </c>
      <c r="F84" s="456">
        <v>5.0216704535823098</v>
      </c>
    </row>
    <row r="85" spans="2:6" x14ac:dyDescent="0.2">
      <c r="B85" s="477" t="s">
        <v>9</v>
      </c>
      <c r="C85" s="456" t="s">
        <v>2508</v>
      </c>
      <c r="D85" s="456" t="s">
        <v>2509</v>
      </c>
      <c r="E85" s="456">
        <v>5.6583754100000003E-3</v>
      </c>
      <c r="F85" s="456">
        <v>7.4917830956705602</v>
      </c>
    </row>
    <row r="86" spans="2:6" x14ac:dyDescent="0.2">
      <c r="B86" s="477" t="s">
        <v>9</v>
      </c>
      <c r="C86" s="456" t="s">
        <v>2508</v>
      </c>
      <c r="D86" s="456" t="s">
        <v>2751</v>
      </c>
      <c r="E86" s="456">
        <v>1.0672302231299999</v>
      </c>
      <c r="F86" s="456">
        <v>6.6090905358318803</v>
      </c>
    </row>
    <row r="87" spans="2:6" x14ac:dyDescent="0.2">
      <c r="B87" s="477" t="s">
        <v>9</v>
      </c>
      <c r="C87" s="456" t="s">
        <v>2508</v>
      </c>
      <c r="D87" s="456" t="s">
        <v>2510</v>
      </c>
      <c r="E87" s="456">
        <v>1.09080800316</v>
      </c>
      <c r="F87" s="456">
        <v>6.0817675164679104</v>
      </c>
    </row>
    <row r="88" spans="2:6" x14ac:dyDescent="0.2">
      <c r="B88" s="477" t="s">
        <v>9</v>
      </c>
      <c r="C88" s="456" t="s">
        <v>2508</v>
      </c>
      <c r="D88" s="456" t="s">
        <v>2511</v>
      </c>
      <c r="E88" s="456">
        <v>0.23800805066</v>
      </c>
      <c r="F88" s="456">
        <v>5.1356926378327596</v>
      </c>
    </row>
    <row r="89" spans="2:6" x14ac:dyDescent="0.2">
      <c r="B89" s="477" t="s">
        <v>9</v>
      </c>
      <c r="C89" s="456" t="s">
        <v>2508</v>
      </c>
      <c r="D89" s="456" t="s">
        <v>2512</v>
      </c>
      <c r="E89" s="456">
        <v>5.1092601809999999E-2</v>
      </c>
      <c r="F89" s="456">
        <v>4.9195257507630696</v>
      </c>
    </row>
    <row r="90" spans="2:6" x14ac:dyDescent="0.2">
      <c r="B90" s="477" t="s">
        <v>9</v>
      </c>
      <c r="C90" s="456" t="s">
        <v>2513</v>
      </c>
      <c r="D90" s="456" t="s">
        <v>2509</v>
      </c>
      <c r="E90" s="456">
        <v>1.187043757E-2</v>
      </c>
      <c r="F90" s="456">
        <v>4.5971105819499298</v>
      </c>
    </row>
    <row r="91" spans="2:6" x14ac:dyDescent="0.2">
      <c r="B91" s="477" t="s">
        <v>9</v>
      </c>
      <c r="C91" s="456" t="s">
        <v>2513</v>
      </c>
      <c r="D91" s="456" t="s">
        <v>2751</v>
      </c>
      <c r="E91" s="456">
        <v>0.65068205300000004</v>
      </c>
      <c r="F91" s="456">
        <v>6.4804987048791496</v>
      </c>
    </row>
    <row r="92" spans="2:6" x14ac:dyDescent="0.2">
      <c r="B92" s="477" t="s">
        <v>9</v>
      </c>
      <c r="C92" s="456" t="s">
        <v>2513</v>
      </c>
      <c r="D92" s="456" t="s">
        <v>2510</v>
      </c>
      <c r="E92" s="456">
        <v>1.4077617849199999</v>
      </c>
      <c r="F92" s="456">
        <v>5.72646376874797</v>
      </c>
    </row>
    <row r="93" spans="2:6" x14ac:dyDescent="0.2">
      <c r="B93" s="477" t="s">
        <v>9</v>
      </c>
      <c r="C93" s="456" t="s">
        <v>2513</v>
      </c>
      <c r="D93" s="456" t="s">
        <v>2511</v>
      </c>
      <c r="E93" s="456">
        <v>0.94168234162999997</v>
      </c>
      <c r="F93" s="456">
        <v>5.1575696062354304</v>
      </c>
    </row>
    <row r="94" spans="2:6" x14ac:dyDescent="0.2">
      <c r="B94" s="477" t="s">
        <v>9</v>
      </c>
      <c r="C94" s="456" t="s">
        <v>2513</v>
      </c>
      <c r="D94" s="456" t="s">
        <v>2512</v>
      </c>
      <c r="E94" s="456">
        <v>0.28875965380000002</v>
      </c>
      <c r="F94" s="456">
        <v>4.41151292259595</v>
      </c>
    </row>
    <row r="95" spans="2:6" x14ac:dyDescent="0.2">
      <c r="B95" s="477" t="s">
        <v>9</v>
      </c>
      <c r="C95" s="456" t="s">
        <v>2514</v>
      </c>
      <c r="D95" s="456" t="s">
        <v>2509</v>
      </c>
      <c r="E95" s="456">
        <v>4.5018204040000002E-2</v>
      </c>
      <c r="F95" s="456">
        <v>13.7479626096766</v>
      </c>
    </row>
    <row r="96" spans="2:6" x14ac:dyDescent="0.2">
      <c r="B96" s="477" t="s">
        <v>9</v>
      </c>
      <c r="C96" s="456" t="s">
        <v>2514</v>
      </c>
      <c r="D96" s="456" t="s">
        <v>2751</v>
      </c>
      <c r="E96" s="456">
        <v>0.71985023619999999</v>
      </c>
      <c r="F96" s="456">
        <v>11.8560931048798</v>
      </c>
    </row>
    <row r="97" spans="2:6" x14ac:dyDescent="0.2">
      <c r="B97" s="477" t="s">
        <v>9</v>
      </c>
      <c r="C97" s="456" t="s">
        <v>2514</v>
      </c>
      <c r="D97" s="456" t="s">
        <v>2510</v>
      </c>
      <c r="E97" s="456">
        <v>0.83666600152000004</v>
      </c>
      <c r="F97" s="456">
        <v>6.6422718149260902</v>
      </c>
    </row>
    <row r="98" spans="2:6" x14ac:dyDescent="0.2">
      <c r="B98" s="477" t="s">
        <v>9</v>
      </c>
      <c r="C98" s="456" t="s">
        <v>2514</v>
      </c>
      <c r="D98" s="456" t="s">
        <v>2511</v>
      </c>
      <c r="E98" s="456">
        <v>1.43814387275</v>
      </c>
      <c r="F98" s="456">
        <v>6.3992814146586801</v>
      </c>
    </row>
    <row r="99" spans="2:6" x14ac:dyDescent="0.2">
      <c r="B99" s="477" t="s">
        <v>9</v>
      </c>
      <c r="C99" s="456" t="s">
        <v>2514</v>
      </c>
      <c r="D99" s="456" t="s">
        <v>2512</v>
      </c>
      <c r="E99" s="456">
        <v>0.53782634787000005</v>
      </c>
      <c r="F99" s="456">
        <v>5.1156512880643001</v>
      </c>
    </row>
    <row r="100" spans="2:6" x14ac:dyDescent="0.2">
      <c r="B100" s="477" t="s">
        <v>9</v>
      </c>
      <c r="C100" s="456" t="s">
        <v>2515</v>
      </c>
      <c r="D100" s="456" t="s">
        <v>2509</v>
      </c>
      <c r="E100" s="456">
        <v>4.6682375839999998E-2</v>
      </c>
      <c r="F100" s="456">
        <v>4.2375376709002897</v>
      </c>
    </row>
    <row r="101" spans="2:6" x14ac:dyDescent="0.2">
      <c r="B101" s="477" t="s">
        <v>9</v>
      </c>
      <c r="C101" s="456" t="s">
        <v>2515</v>
      </c>
      <c r="D101" s="456" t="s">
        <v>2751</v>
      </c>
      <c r="E101" s="456">
        <v>2.2670042583000001</v>
      </c>
      <c r="F101" s="456">
        <v>6.1474281112779003</v>
      </c>
    </row>
    <row r="102" spans="2:6" x14ac:dyDescent="0.2">
      <c r="B102" s="477" t="s">
        <v>9</v>
      </c>
      <c r="C102" s="456" t="s">
        <v>2515</v>
      </c>
      <c r="D102" s="456" t="s">
        <v>2510</v>
      </c>
      <c r="E102" s="456">
        <v>3.4840503211099998</v>
      </c>
      <c r="F102" s="456">
        <v>4.8375298534815396</v>
      </c>
    </row>
    <row r="103" spans="2:6" x14ac:dyDescent="0.2">
      <c r="B103" s="477" t="s">
        <v>9</v>
      </c>
      <c r="C103" s="456" t="s">
        <v>2515</v>
      </c>
      <c r="D103" s="456" t="s">
        <v>2511</v>
      </c>
      <c r="E103" s="456">
        <v>4.31199938505</v>
      </c>
      <c r="F103" s="456">
        <v>4.8089694870385697</v>
      </c>
    </row>
    <row r="104" spans="2:6" x14ac:dyDescent="0.2">
      <c r="B104" s="477" t="s">
        <v>9</v>
      </c>
      <c r="C104" s="456" t="s">
        <v>2515</v>
      </c>
      <c r="D104" s="456" t="s">
        <v>2512</v>
      </c>
      <c r="E104" s="456">
        <v>7.7158395412200003</v>
      </c>
      <c r="F104" s="456">
        <v>4.56627995568022</v>
      </c>
    </row>
    <row r="105" spans="2:6" x14ac:dyDescent="0.2">
      <c r="B105" s="477" t="s">
        <v>1</v>
      </c>
      <c r="C105" s="456" t="s">
        <v>2508</v>
      </c>
      <c r="D105" s="456" t="s">
        <v>2509</v>
      </c>
      <c r="E105" s="456">
        <v>1.0084078579999999E-2</v>
      </c>
      <c r="F105" s="456">
        <v>6.0714960992737197</v>
      </c>
    </row>
    <row r="106" spans="2:6" x14ac:dyDescent="0.2">
      <c r="B106" s="477" t="s">
        <v>1</v>
      </c>
      <c r="C106" s="456" t="s">
        <v>2508</v>
      </c>
      <c r="D106" s="456" t="s">
        <v>2751</v>
      </c>
      <c r="E106" s="456">
        <v>1.1057987420199999</v>
      </c>
      <c r="F106" s="456">
        <v>6.0458369058914103</v>
      </c>
    </row>
    <row r="107" spans="2:6" x14ac:dyDescent="0.2">
      <c r="B107" s="477" t="s">
        <v>1</v>
      </c>
      <c r="C107" s="456" t="s">
        <v>2508</v>
      </c>
      <c r="D107" s="456" t="s">
        <v>2510</v>
      </c>
      <c r="E107" s="456">
        <v>1.1416168442400001</v>
      </c>
      <c r="F107" s="456">
        <v>5.2639542496086902</v>
      </c>
    </row>
    <row r="108" spans="2:6" x14ac:dyDescent="0.2">
      <c r="B108" s="477" t="s">
        <v>1</v>
      </c>
      <c r="C108" s="456" t="s">
        <v>2508</v>
      </c>
      <c r="D108" s="456" t="s">
        <v>2511</v>
      </c>
      <c r="E108" s="456">
        <v>0.25859190522999997</v>
      </c>
      <c r="F108" s="456">
        <v>5.1825182629471502</v>
      </c>
    </row>
    <row r="109" spans="2:6" x14ac:dyDescent="0.2">
      <c r="B109" s="477" t="s">
        <v>1</v>
      </c>
      <c r="C109" s="456" t="s">
        <v>2508</v>
      </c>
      <c r="D109" s="456" t="s">
        <v>2512</v>
      </c>
      <c r="E109" s="456">
        <v>2.9701934879999999E-2</v>
      </c>
      <c r="F109" s="456">
        <v>4.2777507879459202</v>
      </c>
    </row>
    <row r="110" spans="2:6" x14ac:dyDescent="0.2">
      <c r="B110" s="477" t="s">
        <v>1</v>
      </c>
      <c r="C110" s="456" t="s">
        <v>2513</v>
      </c>
      <c r="D110" s="456" t="s">
        <v>2509</v>
      </c>
      <c r="E110" s="456">
        <v>1.6368699529999999E-2</v>
      </c>
      <c r="F110" s="456">
        <v>5.12086246786349</v>
      </c>
    </row>
    <row r="111" spans="2:6" x14ac:dyDescent="0.2">
      <c r="B111" s="477" t="s">
        <v>1</v>
      </c>
      <c r="C111" s="456" t="s">
        <v>2513</v>
      </c>
      <c r="D111" s="456" t="s">
        <v>2751</v>
      </c>
      <c r="E111" s="456">
        <v>0.72869986332000003</v>
      </c>
      <c r="F111" s="456">
        <v>5.4917741692090196</v>
      </c>
    </row>
    <row r="112" spans="2:6" x14ac:dyDescent="0.2">
      <c r="B112" s="477" t="s">
        <v>1</v>
      </c>
      <c r="C112" s="456" t="s">
        <v>2513</v>
      </c>
      <c r="D112" s="456" t="s">
        <v>2510</v>
      </c>
      <c r="E112" s="456">
        <v>1.5964425146300001</v>
      </c>
      <c r="F112" s="456">
        <v>5.0552361755685604</v>
      </c>
    </row>
    <row r="113" spans="2:6" x14ac:dyDescent="0.2">
      <c r="B113" s="477" t="s">
        <v>1</v>
      </c>
      <c r="C113" s="456" t="s">
        <v>2513</v>
      </c>
      <c r="D113" s="456" t="s">
        <v>2511</v>
      </c>
      <c r="E113" s="456">
        <v>1.2468053430499999</v>
      </c>
      <c r="F113" s="456">
        <v>4.3932364817050704</v>
      </c>
    </row>
    <row r="114" spans="2:6" x14ac:dyDescent="0.2">
      <c r="B114" s="477" t="s">
        <v>1</v>
      </c>
      <c r="C114" s="456" t="s">
        <v>2513</v>
      </c>
      <c r="D114" s="456" t="s">
        <v>2512</v>
      </c>
      <c r="E114" s="456">
        <v>0.31918881727999998</v>
      </c>
      <c r="F114" s="456">
        <v>3.8287162591303399</v>
      </c>
    </row>
    <row r="115" spans="2:6" x14ac:dyDescent="0.2">
      <c r="B115" s="477" t="s">
        <v>1</v>
      </c>
      <c r="C115" s="456" t="s">
        <v>2514</v>
      </c>
      <c r="D115" s="456" t="s">
        <v>2509</v>
      </c>
      <c r="E115" s="456">
        <v>4.0707336449999999E-2</v>
      </c>
      <c r="F115" s="456">
        <v>10.0271915340199</v>
      </c>
    </row>
    <row r="116" spans="2:6" x14ac:dyDescent="0.2">
      <c r="B116" s="477" t="s">
        <v>1</v>
      </c>
      <c r="C116" s="456" t="s">
        <v>2514</v>
      </c>
      <c r="D116" s="456" t="s">
        <v>2751</v>
      </c>
      <c r="E116" s="456">
        <v>0.62958276866999996</v>
      </c>
      <c r="F116" s="456">
        <v>9.3411720156662899</v>
      </c>
    </row>
    <row r="117" spans="2:6" x14ac:dyDescent="0.2">
      <c r="B117" s="477" t="s">
        <v>1</v>
      </c>
      <c r="C117" s="456" t="s">
        <v>2514</v>
      </c>
      <c r="D117" s="456" t="s">
        <v>2510</v>
      </c>
      <c r="E117" s="456">
        <v>0.87576225363000004</v>
      </c>
      <c r="F117" s="456">
        <v>6.8504936286225897</v>
      </c>
    </row>
    <row r="118" spans="2:6" x14ac:dyDescent="0.2">
      <c r="B118" s="477" t="s">
        <v>1</v>
      </c>
      <c r="C118" s="456" t="s">
        <v>2514</v>
      </c>
      <c r="D118" s="456" t="s">
        <v>2511</v>
      </c>
      <c r="E118" s="456">
        <v>1.1224597975999999</v>
      </c>
      <c r="F118" s="456">
        <v>5.7506908918988398</v>
      </c>
    </row>
    <row r="119" spans="2:6" x14ac:dyDescent="0.2">
      <c r="B119" s="477" t="s">
        <v>1</v>
      </c>
      <c r="C119" s="456" t="s">
        <v>2514</v>
      </c>
      <c r="D119" s="456" t="s">
        <v>2512</v>
      </c>
      <c r="E119" s="456">
        <v>0.59144019200999998</v>
      </c>
      <c r="F119" s="456">
        <v>4.1750864364332401</v>
      </c>
    </row>
    <row r="120" spans="2:6" x14ac:dyDescent="0.2">
      <c r="B120" s="477" t="s">
        <v>1</v>
      </c>
      <c r="C120" s="456" t="s">
        <v>2515</v>
      </c>
      <c r="D120" s="456" t="s">
        <v>2509</v>
      </c>
      <c r="E120" s="456">
        <v>7.8007366009999995E-2</v>
      </c>
      <c r="F120" s="456">
        <v>2.8714879376397602</v>
      </c>
    </row>
    <row r="121" spans="2:6" x14ac:dyDescent="0.2">
      <c r="B121" s="477" t="s">
        <v>1</v>
      </c>
      <c r="C121" s="456" t="s">
        <v>2515</v>
      </c>
      <c r="D121" s="456" t="s">
        <v>2751</v>
      </c>
      <c r="E121" s="456">
        <v>1.95553103854</v>
      </c>
      <c r="F121" s="456">
        <v>5.1321433378401</v>
      </c>
    </row>
    <row r="122" spans="2:6" x14ac:dyDescent="0.2">
      <c r="B122" s="477" t="s">
        <v>1</v>
      </c>
      <c r="C122" s="456" t="s">
        <v>2515</v>
      </c>
      <c r="D122" s="456" t="s">
        <v>2510</v>
      </c>
      <c r="E122" s="456">
        <v>3.0626679905800001</v>
      </c>
      <c r="F122" s="456">
        <v>4.6612928001293801</v>
      </c>
    </row>
    <row r="123" spans="2:6" x14ac:dyDescent="0.2">
      <c r="B123" s="477" t="s">
        <v>1</v>
      </c>
      <c r="C123" s="456" t="s">
        <v>2515</v>
      </c>
      <c r="D123" s="456" t="s">
        <v>2511</v>
      </c>
      <c r="E123" s="456">
        <v>5.4402822867999996</v>
      </c>
      <c r="F123" s="456">
        <v>4.1108025324677602</v>
      </c>
    </row>
    <row r="124" spans="2:6" x14ac:dyDescent="0.2">
      <c r="B124" s="477" t="s">
        <v>1</v>
      </c>
      <c r="C124" s="456" t="s">
        <v>2515</v>
      </c>
      <c r="D124" s="456" t="s">
        <v>2512</v>
      </c>
      <c r="E124" s="456">
        <v>9.4738495798399995</v>
      </c>
      <c r="F124" s="456">
        <v>4.12890669007973</v>
      </c>
    </row>
    <row r="125" spans="2:6" x14ac:dyDescent="0.2">
      <c r="B125" s="477" t="s">
        <v>2</v>
      </c>
      <c r="C125" s="456" t="s">
        <v>2508</v>
      </c>
      <c r="D125" s="456" t="s">
        <v>2509</v>
      </c>
      <c r="E125" s="456">
        <v>1.27918762E-2</v>
      </c>
      <c r="F125" s="456">
        <v>5.0411694039957098</v>
      </c>
    </row>
    <row r="126" spans="2:6" x14ac:dyDescent="0.2">
      <c r="B126" s="477" t="s">
        <v>2</v>
      </c>
      <c r="C126" s="456" t="s">
        <v>2508</v>
      </c>
      <c r="D126" s="456" t="s">
        <v>2751</v>
      </c>
      <c r="E126" s="456">
        <v>1.20721213519</v>
      </c>
      <c r="F126" s="456">
        <v>5.4589966630221998</v>
      </c>
    </row>
    <row r="127" spans="2:6" x14ac:dyDescent="0.2">
      <c r="B127" s="477" t="s">
        <v>2</v>
      </c>
      <c r="C127" s="456" t="s">
        <v>2508</v>
      </c>
      <c r="D127" s="456" t="s">
        <v>2510</v>
      </c>
      <c r="E127" s="456">
        <v>1.23789093964</v>
      </c>
      <c r="F127" s="456">
        <v>4.68406617371447</v>
      </c>
    </row>
    <row r="128" spans="2:6" x14ac:dyDescent="0.2">
      <c r="B128" s="477" t="s">
        <v>2</v>
      </c>
      <c r="C128" s="456" t="s">
        <v>2508</v>
      </c>
      <c r="D128" s="456" t="s">
        <v>2511</v>
      </c>
      <c r="E128" s="456">
        <v>0.33871709464999999</v>
      </c>
      <c r="F128" s="456">
        <v>4.2965104462157901</v>
      </c>
    </row>
    <row r="129" spans="2:6" x14ac:dyDescent="0.2">
      <c r="B129" s="477" t="s">
        <v>2</v>
      </c>
      <c r="C129" s="456" t="s">
        <v>2508</v>
      </c>
      <c r="D129" s="456" t="s">
        <v>2512</v>
      </c>
      <c r="E129" s="456">
        <v>2.543136046E-2</v>
      </c>
      <c r="F129" s="456">
        <v>4.2675760837868397</v>
      </c>
    </row>
    <row r="130" spans="2:6" x14ac:dyDescent="0.2">
      <c r="B130" s="477" t="s">
        <v>2</v>
      </c>
      <c r="C130" s="456" t="s">
        <v>2513</v>
      </c>
      <c r="D130" s="456" t="s">
        <v>2509</v>
      </c>
      <c r="E130" s="456">
        <v>1.466243863E-2</v>
      </c>
      <c r="F130" s="456">
        <v>5.5977353371931997</v>
      </c>
    </row>
    <row r="131" spans="2:6" x14ac:dyDescent="0.2">
      <c r="B131" s="477" t="s">
        <v>2</v>
      </c>
      <c r="C131" s="456" t="s">
        <v>2513</v>
      </c>
      <c r="D131" s="456" t="s">
        <v>2751</v>
      </c>
      <c r="E131" s="456">
        <v>0.80483799144000001</v>
      </c>
      <c r="F131" s="456">
        <v>4.85924827112553</v>
      </c>
    </row>
    <row r="132" spans="2:6" x14ac:dyDescent="0.2">
      <c r="B132" s="477" t="s">
        <v>2</v>
      </c>
      <c r="C132" s="456" t="s">
        <v>2513</v>
      </c>
      <c r="D132" s="456" t="s">
        <v>2510</v>
      </c>
      <c r="E132" s="456">
        <v>1.7419254468600001</v>
      </c>
      <c r="F132" s="456">
        <v>4.2088917571118296</v>
      </c>
    </row>
    <row r="133" spans="2:6" x14ac:dyDescent="0.2">
      <c r="B133" s="477" t="s">
        <v>2</v>
      </c>
      <c r="C133" s="456" t="s">
        <v>2513</v>
      </c>
      <c r="D133" s="456" t="s">
        <v>2511</v>
      </c>
      <c r="E133" s="456">
        <v>1.3399888764800001</v>
      </c>
      <c r="F133" s="456">
        <v>3.7948547078319299</v>
      </c>
    </row>
    <row r="134" spans="2:6" x14ac:dyDescent="0.2">
      <c r="B134" s="477" t="s">
        <v>2</v>
      </c>
      <c r="C134" s="456" t="s">
        <v>2513</v>
      </c>
      <c r="D134" s="456" t="s">
        <v>2512</v>
      </c>
      <c r="E134" s="456">
        <v>0.37926751336999998</v>
      </c>
      <c r="F134" s="456">
        <v>3.3834474660545202</v>
      </c>
    </row>
    <row r="135" spans="2:6" x14ac:dyDescent="0.2">
      <c r="B135" s="477" t="s">
        <v>2</v>
      </c>
      <c r="C135" s="456" t="s">
        <v>2514</v>
      </c>
      <c r="D135" s="456" t="s">
        <v>2509</v>
      </c>
      <c r="E135" s="456">
        <v>5.8214963049999999E-2</v>
      </c>
      <c r="F135" s="456">
        <v>9.5688599071663205</v>
      </c>
    </row>
    <row r="136" spans="2:6" x14ac:dyDescent="0.2">
      <c r="B136" s="477" t="s">
        <v>2</v>
      </c>
      <c r="C136" s="456" t="s">
        <v>2514</v>
      </c>
      <c r="D136" s="456" t="s">
        <v>2751</v>
      </c>
      <c r="E136" s="456">
        <v>0.67410779699000001</v>
      </c>
      <c r="F136" s="456">
        <v>7.8142100680476299</v>
      </c>
    </row>
    <row r="137" spans="2:6" x14ac:dyDescent="0.2">
      <c r="B137" s="477" t="s">
        <v>2</v>
      </c>
      <c r="C137" s="456" t="s">
        <v>2514</v>
      </c>
      <c r="D137" s="456" t="s">
        <v>2510</v>
      </c>
      <c r="E137" s="456">
        <v>1.11399412134</v>
      </c>
      <c r="F137" s="456">
        <v>5.3420763742584203</v>
      </c>
    </row>
    <row r="138" spans="2:6" x14ac:dyDescent="0.2">
      <c r="B138" s="477" t="s">
        <v>2</v>
      </c>
      <c r="C138" s="456" t="s">
        <v>2514</v>
      </c>
      <c r="D138" s="456" t="s">
        <v>2511</v>
      </c>
      <c r="E138" s="456">
        <v>0.99272426303000005</v>
      </c>
      <c r="F138" s="456">
        <v>5.0019865703444299</v>
      </c>
    </row>
    <row r="139" spans="2:6" x14ac:dyDescent="0.2">
      <c r="B139" s="477" t="s">
        <v>2</v>
      </c>
      <c r="C139" s="456" t="s">
        <v>2514</v>
      </c>
      <c r="D139" s="456" t="s">
        <v>2512</v>
      </c>
      <c r="E139" s="456">
        <v>0.43980117888999998</v>
      </c>
      <c r="F139" s="456">
        <v>3.1926958647023702</v>
      </c>
    </row>
    <row r="140" spans="2:6" x14ac:dyDescent="0.2">
      <c r="B140" s="477" t="s">
        <v>2</v>
      </c>
      <c r="C140" s="456" t="s">
        <v>2515</v>
      </c>
      <c r="D140" s="456" t="s">
        <v>2751</v>
      </c>
      <c r="E140" s="456">
        <v>2.1280197216299999</v>
      </c>
      <c r="F140" s="456">
        <v>4.17939021893178</v>
      </c>
    </row>
    <row r="141" spans="2:6" x14ac:dyDescent="0.2">
      <c r="B141" s="477" t="s">
        <v>2</v>
      </c>
      <c r="C141" s="456" t="s">
        <v>2515</v>
      </c>
      <c r="D141" s="456" t="s">
        <v>2510</v>
      </c>
      <c r="E141" s="456">
        <v>3.1121912960300002</v>
      </c>
      <c r="F141" s="456">
        <v>3.8983013067087602</v>
      </c>
    </row>
    <row r="142" spans="2:6" x14ac:dyDescent="0.2">
      <c r="B142" s="477" t="s">
        <v>2</v>
      </c>
      <c r="C142" s="456" t="s">
        <v>2515</v>
      </c>
      <c r="D142" s="456" t="s">
        <v>2511</v>
      </c>
      <c r="E142" s="456">
        <v>5.0277047870100002</v>
      </c>
      <c r="F142" s="456">
        <v>3.3008995586263601</v>
      </c>
    </row>
    <row r="143" spans="2:6" x14ac:dyDescent="0.2">
      <c r="B143" s="477" t="s">
        <v>2</v>
      </c>
      <c r="C143" s="456" t="s">
        <v>2515</v>
      </c>
      <c r="D143" s="456" t="s">
        <v>2512</v>
      </c>
      <c r="E143" s="456">
        <v>12.06487643372</v>
      </c>
      <c r="F143" s="456">
        <v>3.1869212109851999</v>
      </c>
    </row>
    <row r="144" spans="2:6" x14ac:dyDescent="0.2">
      <c r="B144" s="477" t="s">
        <v>344</v>
      </c>
      <c r="C144" s="456" t="s">
        <v>2508</v>
      </c>
      <c r="D144" s="456" t="s">
        <v>2509</v>
      </c>
      <c r="E144" s="456">
        <v>6.8481294210000002E-2</v>
      </c>
      <c r="F144" s="456">
        <v>4.84981291640241</v>
      </c>
    </row>
    <row r="145" spans="2:6" x14ac:dyDescent="0.2">
      <c r="B145" s="477" t="s">
        <v>344</v>
      </c>
      <c r="C145" s="456" t="s">
        <v>2508</v>
      </c>
      <c r="D145" s="456" t="s">
        <v>2751</v>
      </c>
      <c r="E145" s="456">
        <v>1.4686692914599999</v>
      </c>
      <c r="F145" s="456">
        <v>5.0714950908336496</v>
      </c>
    </row>
    <row r="146" spans="2:6" x14ac:dyDescent="0.2">
      <c r="B146" s="477" t="s">
        <v>344</v>
      </c>
      <c r="C146" s="456" t="s">
        <v>2508</v>
      </c>
      <c r="D146" s="456" t="s">
        <v>2510</v>
      </c>
      <c r="E146" s="456">
        <v>1.20891741839</v>
      </c>
      <c r="F146" s="456">
        <v>4.0662481377514696</v>
      </c>
    </row>
    <row r="147" spans="2:6" x14ac:dyDescent="0.2">
      <c r="B147" s="477" t="s">
        <v>344</v>
      </c>
      <c r="C147" s="456" t="s">
        <v>2508</v>
      </c>
      <c r="D147" s="456" t="s">
        <v>2511</v>
      </c>
      <c r="E147" s="456">
        <v>0.37581002798000002</v>
      </c>
      <c r="F147" s="456">
        <v>3.1984554823695399</v>
      </c>
    </row>
    <row r="148" spans="2:6" x14ac:dyDescent="0.2">
      <c r="B148" s="477" t="s">
        <v>344</v>
      </c>
      <c r="C148" s="456" t="s">
        <v>2508</v>
      </c>
      <c r="D148" s="456" t="s">
        <v>2512</v>
      </c>
      <c r="E148" s="456">
        <v>2.913663767E-2</v>
      </c>
      <c r="F148" s="456">
        <v>3.3826453710880098</v>
      </c>
    </row>
    <row r="149" spans="2:6" x14ac:dyDescent="0.2">
      <c r="B149" s="477" t="s">
        <v>344</v>
      </c>
      <c r="C149" s="456" t="s">
        <v>2513</v>
      </c>
      <c r="D149" s="456" t="s">
        <v>2509</v>
      </c>
      <c r="E149" s="456">
        <v>0.17714164646</v>
      </c>
      <c r="F149" s="456">
        <v>3.61772837927239</v>
      </c>
    </row>
    <row r="150" spans="2:6" x14ac:dyDescent="0.2">
      <c r="B150" s="477" t="s">
        <v>344</v>
      </c>
      <c r="C150" s="456" t="s">
        <v>2513</v>
      </c>
      <c r="D150" s="456" t="s">
        <v>2751</v>
      </c>
      <c r="E150" s="456">
        <v>0.97707595289000004</v>
      </c>
      <c r="F150" s="456">
        <v>4.2703994055339498</v>
      </c>
    </row>
    <row r="151" spans="2:6" x14ac:dyDescent="0.2">
      <c r="B151" s="477" t="s">
        <v>344</v>
      </c>
      <c r="C151" s="456" t="s">
        <v>2513</v>
      </c>
      <c r="D151" s="456" t="s">
        <v>2510</v>
      </c>
      <c r="E151" s="456">
        <v>1.99232001228</v>
      </c>
      <c r="F151" s="456">
        <v>3.4892748123497901</v>
      </c>
    </row>
    <row r="152" spans="2:6" x14ac:dyDescent="0.2">
      <c r="B152" s="477" t="s">
        <v>344</v>
      </c>
      <c r="C152" s="456" t="s">
        <v>2513</v>
      </c>
      <c r="D152" s="456" t="s">
        <v>2511</v>
      </c>
      <c r="E152" s="456">
        <v>1.6086328399100001</v>
      </c>
      <c r="F152" s="456">
        <v>3.0583983089813098</v>
      </c>
    </row>
    <row r="153" spans="2:6" x14ac:dyDescent="0.2">
      <c r="B153" s="477" t="s">
        <v>344</v>
      </c>
      <c r="C153" s="456" t="s">
        <v>2513</v>
      </c>
      <c r="D153" s="456" t="s">
        <v>2512</v>
      </c>
      <c r="E153" s="456">
        <v>0.31308902129999999</v>
      </c>
      <c r="F153" s="456">
        <v>3.26082470647192</v>
      </c>
    </row>
    <row r="154" spans="2:6" x14ac:dyDescent="0.2">
      <c r="B154" s="477" t="s">
        <v>344</v>
      </c>
      <c r="C154" s="456" t="s">
        <v>2514</v>
      </c>
      <c r="D154" s="456" t="s">
        <v>2509</v>
      </c>
      <c r="E154" s="456">
        <v>2.9817858780000001E-2</v>
      </c>
      <c r="F154" s="456">
        <v>8.9144453451356007</v>
      </c>
    </row>
    <row r="155" spans="2:6" x14ac:dyDescent="0.2">
      <c r="B155" s="477" t="s">
        <v>344</v>
      </c>
      <c r="C155" s="456" t="s">
        <v>2514</v>
      </c>
      <c r="D155" s="456" t="s">
        <v>2751</v>
      </c>
      <c r="E155" s="456">
        <v>0.61759490657000005</v>
      </c>
      <c r="F155" s="456">
        <v>7.4691737443494697</v>
      </c>
    </row>
    <row r="156" spans="2:6" x14ac:dyDescent="0.2">
      <c r="B156" s="477" t="s">
        <v>344</v>
      </c>
      <c r="C156" s="456" t="s">
        <v>2514</v>
      </c>
      <c r="D156" s="456" t="s">
        <v>2510</v>
      </c>
      <c r="E156" s="456">
        <v>0.91039118176</v>
      </c>
      <c r="F156" s="456">
        <v>5.0204459351589996</v>
      </c>
    </row>
    <row r="157" spans="2:6" x14ac:dyDescent="0.2">
      <c r="B157" s="477" t="s">
        <v>344</v>
      </c>
      <c r="C157" s="456" t="s">
        <v>2514</v>
      </c>
      <c r="D157" s="456" t="s">
        <v>2511</v>
      </c>
      <c r="E157" s="456">
        <v>1.6750228337599999</v>
      </c>
      <c r="F157" s="456">
        <v>3.43428149449863</v>
      </c>
    </row>
    <row r="158" spans="2:6" x14ac:dyDescent="0.2">
      <c r="B158" s="477" t="s">
        <v>344</v>
      </c>
      <c r="C158" s="456" t="s">
        <v>2514</v>
      </c>
      <c r="D158" s="456" t="s">
        <v>2512</v>
      </c>
      <c r="E158" s="456">
        <v>2.5802486704300001</v>
      </c>
      <c r="F158" s="456">
        <v>2.5535202910498001</v>
      </c>
    </row>
    <row r="159" spans="2:6" x14ac:dyDescent="0.2">
      <c r="B159" s="477" t="s">
        <v>344</v>
      </c>
      <c r="C159" s="456" t="s">
        <v>2515</v>
      </c>
      <c r="D159" s="456" t="s">
        <v>2509</v>
      </c>
      <c r="E159" s="456">
        <v>1.07889442169</v>
      </c>
      <c r="F159" s="456">
        <v>3.56873467480135</v>
      </c>
    </row>
    <row r="160" spans="2:6" x14ac:dyDescent="0.2">
      <c r="B160" s="477" t="s">
        <v>344</v>
      </c>
      <c r="C160" s="456" t="s">
        <v>2515</v>
      </c>
      <c r="D160" s="456" t="s">
        <v>2751</v>
      </c>
      <c r="E160" s="456">
        <v>2.8932146219699999</v>
      </c>
      <c r="F160" s="456">
        <v>3.44698297119327</v>
      </c>
    </row>
    <row r="161" spans="2:6" x14ac:dyDescent="0.2">
      <c r="B161" s="477" t="s">
        <v>344</v>
      </c>
      <c r="C161" s="456" t="s">
        <v>2515</v>
      </c>
      <c r="D161" s="456" t="s">
        <v>2510</v>
      </c>
      <c r="E161" s="456">
        <v>3.7274256026999999</v>
      </c>
      <c r="F161" s="456">
        <v>2.9535695535138502</v>
      </c>
    </row>
    <row r="162" spans="2:6" x14ac:dyDescent="0.2">
      <c r="B162" s="477" t="s">
        <v>344</v>
      </c>
      <c r="C162" s="456" t="s">
        <v>2515</v>
      </c>
      <c r="D162" s="456" t="s">
        <v>2511</v>
      </c>
      <c r="E162" s="456">
        <v>6.4070591454199999</v>
      </c>
      <c r="F162" s="456">
        <v>2.92187203617266</v>
      </c>
    </row>
    <row r="163" spans="2:6" x14ac:dyDescent="0.2">
      <c r="B163" s="479" t="s">
        <v>344</v>
      </c>
      <c r="C163" s="458" t="s">
        <v>2515</v>
      </c>
      <c r="D163" s="458" t="s">
        <v>2512</v>
      </c>
      <c r="E163" s="458">
        <v>12.58838521218</v>
      </c>
      <c r="F163" s="458">
        <v>2.8407653511070898</v>
      </c>
    </row>
    <row r="165" spans="2:6" x14ac:dyDescent="0.2">
      <c r="B165" s="450" t="s">
        <v>2752</v>
      </c>
    </row>
    <row r="166" spans="2:6" x14ac:dyDescent="0.2">
      <c r="B166" s="450" t="s">
        <v>31</v>
      </c>
    </row>
  </sheetData>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4"/>
  <sheetViews>
    <sheetView workbookViewId="0"/>
  </sheetViews>
  <sheetFormatPr defaultColWidth="9.140625" defaultRowHeight="11.25" x14ac:dyDescent="0.2"/>
  <cols>
    <col min="1" max="1" width="9.140625" style="450"/>
    <col min="2" max="2" width="10.28515625" style="450" bestFit="1" customWidth="1"/>
    <col min="3" max="8" width="24.42578125" style="450" customWidth="1"/>
    <col min="9" max="16384" width="9.140625" style="450"/>
  </cols>
  <sheetData>
    <row r="2" spans="2:8" ht="18.75" x14ac:dyDescent="0.25">
      <c r="B2" s="449" t="s">
        <v>2516</v>
      </c>
    </row>
    <row r="3" spans="2:8" ht="12.75" x14ac:dyDescent="0.2">
      <c r="B3" s="451" t="s">
        <v>39</v>
      </c>
    </row>
    <row r="5" spans="2:8" s="470" customFormat="1" ht="22.5" x14ac:dyDescent="0.2">
      <c r="B5" s="469" t="s">
        <v>35</v>
      </c>
      <c r="C5" s="469" t="s">
        <v>2753</v>
      </c>
      <c r="D5" s="469" t="s">
        <v>2754</v>
      </c>
      <c r="E5" s="469" t="s">
        <v>2755</v>
      </c>
      <c r="F5" s="469" t="s">
        <v>2756</v>
      </c>
      <c r="G5" s="469" t="s">
        <v>2757</v>
      </c>
      <c r="H5" s="469" t="s">
        <v>2758</v>
      </c>
    </row>
    <row r="6" spans="2:8" x14ac:dyDescent="0.2">
      <c r="B6" s="474">
        <v>40268</v>
      </c>
      <c r="C6" s="454">
        <v>8.8055100958077706</v>
      </c>
      <c r="D6" s="454">
        <v>2.7102576006869801</v>
      </c>
      <c r="E6" s="454">
        <v>28.9307617458762</v>
      </c>
      <c r="F6" s="454">
        <v>13.8769410831662</v>
      </c>
      <c r="G6" s="454">
        <v>15.417694689226799</v>
      </c>
      <c r="H6" s="476">
        <v>6.3968350114634802</v>
      </c>
    </row>
    <row r="7" spans="2:8" x14ac:dyDescent="0.2">
      <c r="B7" s="472">
        <v>40359</v>
      </c>
      <c r="C7" s="456">
        <v>9.4953391106200193</v>
      </c>
      <c r="D7" s="456">
        <v>3.5396178994808398</v>
      </c>
      <c r="E7" s="456">
        <v>31.3258995903299</v>
      </c>
      <c r="F7" s="456">
        <v>16.7291188036973</v>
      </c>
      <c r="G7" s="456">
        <v>15.5619644424368</v>
      </c>
      <c r="H7" s="478">
        <v>6.1066354188573699</v>
      </c>
    </row>
    <row r="8" spans="2:8" x14ac:dyDescent="0.2">
      <c r="B8" s="472">
        <v>40451</v>
      </c>
      <c r="C8" s="456">
        <v>10.1953168708219</v>
      </c>
      <c r="D8" s="456">
        <v>4.0928367842461499</v>
      </c>
      <c r="E8" s="456">
        <v>34.139712191406304</v>
      </c>
      <c r="F8" s="456">
        <v>17.548912775558598</v>
      </c>
      <c r="G8" s="456">
        <v>17.269154693467101</v>
      </c>
      <c r="H8" s="478">
        <v>6.0956517192099904</v>
      </c>
    </row>
    <row r="9" spans="2:8" x14ac:dyDescent="0.2">
      <c r="B9" s="472">
        <v>40543</v>
      </c>
      <c r="C9" s="456">
        <v>10.612057982613001</v>
      </c>
      <c r="D9" s="456">
        <v>4.4577858752686303</v>
      </c>
      <c r="E9" s="456">
        <v>37.138339784071</v>
      </c>
      <c r="F9" s="456">
        <v>20.4648426326787</v>
      </c>
      <c r="G9" s="456">
        <v>17.261499425817401</v>
      </c>
      <c r="H9" s="478">
        <v>8.7257200291164505</v>
      </c>
    </row>
    <row r="10" spans="2:8" x14ac:dyDescent="0.2">
      <c r="B10" s="472">
        <v>40633</v>
      </c>
      <c r="C10" s="456">
        <v>10.8602273420098</v>
      </c>
      <c r="D10" s="456">
        <v>4.5186822548719299</v>
      </c>
      <c r="E10" s="456">
        <v>42.455738273119699</v>
      </c>
      <c r="F10" s="456">
        <v>21.827722270008898</v>
      </c>
      <c r="G10" s="456">
        <v>16.5798820936377</v>
      </c>
      <c r="H10" s="478">
        <v>6.1695117874909204</v>
      </c>
    </row>
    <row r="11" spans="2:8" x14ac:dyDescent="0.2">
      <c r="B11" s="472">
        <v>40724</v>
      </c>
      <c r="C11" s="456">
        <v>11.0641233559678</v>
      </c>
      <c r="D11" s="456">
        <v>4.7594071104796596</v>
      </c>
      <c r="E11" s="456">
        <v>43.100881141994101</v>
      </c>
      <c r="F11" s="456">
        <v>22.651944598741601</v>
      </c>
      <c r="G11" s="456">
        <v>17.000302149710301</v>
      </c>
      <c r="H11" s="478">
        <v>7.3444617968214603</v>
      </c>
    </row>
    <row r="12" spans="2:8" x14ac:dyDescent="0.2">
      <c r="B12" s="472">
        <v>40816</v>
      </c>
      <c r="C12" s="456">
        <v>11.5305574494092</v>
      </c>
      <c r="D12" s="456">
        <v>5.0418976023209598</v>
      </c>
      <c r="E12" s="456">
        <v>42.921030450638398</v>
      </c>
      <c r="F12" s="456">
        <v>24.280270204436398</v>
      </c>
      <c r="G12" s="456">
        <v>17.355774083435801</v>
      </c>
      <c r="H12" s="478">
        <v>7.5581547859015901</v>
      </c>
    </row>
    <row r="13" spans="2:8" x14ac:dyDescent="0.2">
      <c r="B13" s="472">
        <v>40908</v>
      </c>
      <c r="C13" s="456">
        <v>11.5438822005448</v>
      </c>
      <c r="D13" s="456">
        <v>5.2167884547732797</v>
      </c>
      <c r="E13" s="456">
        <v>42.7583587090759</v>
      </c>
      <c r="F13" s="456">
        <v>26.5122391063611</v>
      </c>
      <c r="G13" s="456">
        <v>18.4053797133747</v>
      </c>
      <c r="H13" s="478">
        <v>7.4611018931862603</v>
      </c>
    </row>
    <row r="14" spans="2:8" x14ac:dyDescent="0.2">
      <c r="B14" s="472">
        <v>40999</v>
      </c>
      <c r="C14" s="456">
        <v>11.6989977069163</v>
      </c>
      <c r="D14" s="456">
        <v>5.3099381914036803</v>
      </c>
      <c r="E14" s="456">
        <v>49.586834623893502</v>
      </c>
      <c r="F14" s="456">
        <v>24.203541121416901</v>
      </c>
      <c r="G14" s="456">
        <v>14.9442497726808</v>
      </c>
      <c r="H14" s="478">
        <v>7.8260093389816197</v>
      </c>
    </row>
    <row r="15" spans="2:8" x14ac:dyDescent="0.2">
      <c r="B15" s="472">
        <v>41090</v>
      </c>
      <c r="C15" s="456">
        <v>11.8600865335021</v>
      </c>
      <c r="D15" s="456">
        <v>5.5107933038921697</v>
      </c>
      <c r="E15" s="456">
        <v>51.427721704253798</v>
      </c>
      <c r="F15" s="456">
        <v>25.124200075899701</v>
      </c>
      <c r="G15" s="456">
        <v>16.9072738140928</v>
      </c>
      <c r="H15" s="478">
        <v>9.37378733953493</v>
      </c>
    </row>
    <row r="16" spans="2:8" x14ac:dyDescent="0.2">
      <c r="B16" s="472">
        <v>41182</v>
      </c>
      <c r="C16" s="456">
        <v>12.3886358507715</v>
      </c>
      <c r="D16" s="456">
        <v>5.8716306908288196</v>
      </c>
      <c r="E16" s="456">
        <v>52.720304243390302</v>
      </c>
      <c r="F16" s="456">
        <v>26.130501702155598</v>
      </c>
      <c r="G16" s="456">
        <v>19.484509580567501</v>
      </c>
      <c r="H16" s="478">
        <v>9.7979535708156593</v>
      </c>
    </row>
    <row r="17" spans="2:8" x14ac:dyDescent="0.2">
      <c r="B17" s="472">
        <v>41274</v>
      </c>
      <c r="C17" s="456">
        <v>12.4101712972627</v>
      </c>
      <c r="D17" s="456">
        <v>6.1688636782440502</v>
      </c>
      <c r="E17" s="456">
        <v>49.477706306509198</v>
      </c>
      <c r="F17" s="456">
        <v>27.0615265869192</v>
      </c>
      <c r="G17" s="456">
        <v>21.471578667728298</v>
      </c>
      <c r="H17" s="478">
        <v>14.4421820150003</v>
      </c>
    </row>
    <row r="18" spans="2:8" x14ac:dyDescent="0.2">
      <c r="B18" s="472">
        <v>41364</v>
      </c>
      <c r="C18" s="456">
        <v>12.559326490359</v>
      </c>
      <c r="D18" s="456">
        <v>6.3607199318269201</v>
      </c>
      <c r="E18" s="456">
        <v>53.137725703670199</v>
      </c>
      <c r="F18" s="456">
        <v>26.050366967283999</v>
      </c>
      <c r="G18" s="456">
        <v>22.8882788610359</v>
      </c>
      <c r="H18" s="478">
        <v>14.2627793924492</v>
      </c>
    </row>
    <row r="19" spans="2:8" x14ac:dyDescent="0.2">
      <c r="B19" s="472">
        <v>41455</v>
      </c>
      <c r="C19" s="456">
        <v>13.1364386600081</v>
      </c>
      <c r="D19" s="456">
        <v>7.07359112774627</v>
      </c>
      <c r="E19" s="456">
        <v>52.656467440197098</v>
      </c>
      <c r="F19" s="456">
        <v>27.4029689942743</v>
      </c>
      <c r="G19" s="456">
        <v>24.604581405008201</v>
      </c>
      <c r="H19" s="478">
        <v>15.336559795751601</v>
      </c>
    </row>
    <row r="20" spans="2:8" x14ac:dyDescent="0.2">
      <c r="B20" s="472">
        <v>41547</v>
      </c>
      <c r="C20" s="456">
        <v>13.4200271546467</v>
      </c>
      <c r="D20" s="456">
        <v>7.4714236410890003</v>
      </c>
      <c r="E20" s="456">
        <v>53.701328130837403</v>
      </c>
      <c r="F20" s="456">
        <v>27.946580691123302</v>
      </c>
      <c r="G20" s="456">
        <v>26.7024878332908</v>
      </c>
      <c r="H20" s="478">
        <v>16.207545076294899</v>
      </c>
    </row>
    <row r="21" spans="2:8" x14ac:dyDescent="0.2">
      <c r="B21" s="472">
        <v>41639</v>
      </c>
      <c r="C21" s="456">
        <v>13.741862391231701</v>
      </c>
      <c r="D21" s="456">
        <v>8.1391523441952707</v>
      </c>
      <c r="E21" s="456">
        <v>53.218155973869003</v>
      </c>
      <c r="F21" s="456">
        <v>28.308324726715099</v>
      </c>
      <c r="G21" s="456">
        <v>27.0063818935349</v>
      </c>
      <c r="H21" s="478">
        <v>19.242409856940998</v>
      </c>
    </row>
    <row r="22" spans="2:8" x14ac:dyDescent="0.2">
      <c r="B22" s="472">
        <v>41729</v>
      </c>
      <c r="C22" s="456">
        <v>13.967908793559699</v>
      </c>
      <c r="D22" s="456">
        <v>8.3022469570112492</v>
      </c>
      <c r="E22" s="456">
        <v>56.805671556919997</v>
      </c>
      <c r="F22" s="456">
        <v>30.583064892271299</v>
      </c>
      <c r="G22" s="456">
        <v>26.3928975376094</v>
      </c>
      <c r="H22" s="478">
        <v>17.8541717202108</v>
      </c>
    </row>
    <row r="23" spans="2:8" x14ac:dyDescent="0.2">
      <c r="B23" s="472">
        <v>41820</v>
      </c>
      <c r="C23" s="456">
        <v>14.277291467972701</v>
      </c>
      <c r="D23" s="456">
        <v>8.5479768694644296</v>
      </c>
      <c r="E23" s="456">
        <v>57.891442743977102</v>
      </c>
      <c r="F23" s="456">
        <v>32.421518714675202</v>
      </c>
      <c r="G23" s="456">
        <v>27.145479048659102</v>
      </c>
      <c r="H23" s="478">
        <v>18.0790251485348</v>
      </c>
    </row>
    <row r="24" spans="2:8" x14ac:dyDescent="0.2">
      <c r="B24" s="472">
        <v>41912</v>
      </c>
      <c r="C24" s="456">
        <v>14.7665570458781</v>
      </c>
      <c r="D24" s="456">
        <v>8.6661988648020696</v>
      </c>
      <c r="E24" s="456">
        <v>59.235469975004698</v>
      </c>
      <c r="F24" s="456">
        <v>33.558844537332597</v>
      </c>
      <c r="G24" s="456">
        <v>27.6811507768501</v>
      </c>
      <c r="H24" s="478">
        <v>19.443984846895599</v>
      </c>
    </row>
    <row r="25" spans="2:8" x14ac:dyDescent="0.2">
      <c r="B25" s="472">
        <v>42004</v>
      </c>
      <c r="C25" s="456">
        <v>14.7754378478554</v>
      </c>
      <c r="D25" s="456">
        <v>8.7919129615289595</v>
      </c>
      <c r="E25" s="456">
        <v>60.259043282836799</v>
      </c>
      <c r="F25" s="456">
        <v>33.3288305317677</v>
      </c>
      <c r="G25" s="456">
        <v>30.676741368275</v>
      </c>
      <c r="H25" s="478">
        <v>18.367013753518901</v>
      </c>
    </row>
    <row r="26" spans="2:8" x14ac:dyDescent="0.2">
      <c r="B26" s="472">
        <v>42094</v>
      </c>
      <c r="C26" s="456">
        <v>15.0086258483308</v>
      </c>
      <c r="D26" s="456">
        <v>9.0820514475829395</v>
      </c>
      <c r="E26" s="456">
        <v>63.959206059006398</v>
      </c>
      <c r="F26" s="456">
        <v>33.425162651629797</v>
      </c>
      <c r="G26" s="456">
        <v>26.6368718740822</v>
      </c>
      <c r="H26" s="478">
        <v>18.375525650742699</v>
      </c>
    </row>
    <row r="27" spans="2:8" x14ac:dyDescent="0.2">
      <c r="B27" s="472">
        <v>42185</v>
      </c>
      <c r="C27" s="456">
        <v>14.649843273670299</v>
      </c>
      <c r="D27" s="456">
        <v>9.2277378927834892</v>
      </c>
      <c r="E27" s="456">
        <v>63.913416283734698</v>
      </c>
      <c r="F27" s="456">
        <v>34.781084940919698</v>
      </c>
      <c r="G27" s="456">
        <v>27.249654261145</v>
      </c>
      <c r="H27" s="478">
        <v>18.719103769362398</v>
      </c>
    </row>
    <row r="28" spans="2:8" x14ac:dyDescent="0.2">
      <c r="B28" s="472">
        <v>42277</v>
      </c>
      <c r="C28" s="456">
        <v>14.462755249309801</v>
      </c>
      <c r="D28" s="456">
        <v>9.34976634606023</v>
      </c>
      <c r="E28" s="456">
        <v>64.240594142586801</v>
      </c>
      <c r="F28" s="456">
        <v>34.4637322787542</v>
      </c>
      <c r="G28" s="456">
        <v>27.563622969272998</v>
      </c>
      <c r="H28" s="478">
        <v>18.693669417726699</v>
      </c>
    </row>
    <row r="29" spans="2:8" x14ac:dyDescent="0.2">
      <c r="B29" s="472">
        <v>42369</v>
      </c>
      <c r="C29" s="456">
        <v>14.212796784629701</v>
      </c>
      <c r="D29" s="456">
        <v>9.7720042741991708</v>
      </c>
      <c r="E29" s="456">
        <v>62.013282050282797</v>
      </c>
      <c r="F29" s="456">
        <v>33.379179720284696</v>
      </c>
      <c r="G29" s="456">
        <v>27.034980508445901</v>
      </c>
      <c r="H29" s="478">
        <v>19.430744497456701</v>
      </c>
    </row>
    <row r="30" spans="2:8" x14ac:dyDescent="0.2">
      <c r="B30" s="472">
        <v>42460</v>
      </c>
      <c r="C30" s="456">
        <v>13.603785884014099</v>
      </c>
      <c r="D30" s="456">
        <v>9.7214309186415697</v>
      </c>
      <c r="E30" s="456">
        <v>62.4857198439691</v>
      </c>
      <c r="F30" s="456">
        <v>32.928451961328797</v>
      </c>
      <c r="G30" s="456">
        <v>23.7388416684575</v>
      </c>
      <c r="H30" s="478">
        <v>16.3653269107214</v>
      </c>
    </row>
    <row r="31" spans="2:8" x14ac:dyDescent="0.2">
      <c r="B31" s="472">
        <v>42551</v>
      </c>
      <c r="C31" s="456">
        <v>12.9736138193724</v>
      </c>
      <c r="D31" s="456">
        <v>8.7521585643184192</v>
      </c>
      <c r="E31" s="456">
        <v>58.059194315205197</v>
      </c>
      <c r="F31" s="456">
        <v>31.368168549935401</v>
      </c>
      <c r="G31" s="456">
        <v>22.153697587635602</v>
      </c>
      <c r="H31" s="478">
        <v>14.470791726717801</v>
      </c>
    </row>
    <row r="32" spans="2:8" x14ac:dyDescent="0.2">
      <c r="B32" s="472">
        <v>42643</v>
      </c>
      <c r="C32" s="456">
        <v>12.9712471776722</v>
      </c>
      <c r="D32" s="456">
        <v>8.4756721086054601</v>
      </c>
      <c r="E32" s="456">
        <v>56.8941439046881</v>
      </c>
      <c r="F32" s="456">
        <v>32.319557994547999</v>
      </c>
      <c r="G32" s="456">
        <v>22.1808901306804</v>
      </c>
      <c r="H32" s="478">
        <v>14.139451840573299</v>
      </c>
    </row>
    <row r="33" spans="2:8" x14ac:dyDescent="0.2">
      <c r="B33" s="472">
        <v>42735</v>
      </c>
      <c r="C33" s="456">
        <v>11.930376461063799</v>
      </c>
      <c r="D33" s="456">
        <v>8.1715914784804298</v>
      </c>
      <c r="E33" s="456">
        <v>53.7330751735185</v>
      </c>
      <c r="F33" s="456">
        <v>31.032289494785498</v>
      </c>
      <c r="G33" s="456">
        <v>19.620723069756998</v>
      </c>
      <c r="H33" s="478">
        <v>13.4107218953719</v>
      </c>
    </row>
    <row r="34" spans="2:8" x14ac:dyDescent="0.2">
      <c r="B34" s="472">
        <v>42825</v>
      </c>
      <c r="C34" s="456">
        <v>11.6648221189841</v>
      </c>
      <c r="D34" s="456">
        <v>7.9217709940615304</v>
      </c>
      <c r="E34" s="456">
        <v>55.0055870093761</v>
      </c>
      <c r="F34" s="456">
        <v>33.710825894452597</v>
      </c>
      <c r="G34" s="456">
        <v>13.557256283734899</v>
      </c>
      <c r="H34" s="478">
        <v>15.702486022473799</v>
      </c>
    </row>
    <row r="35" spans="2:8" x14ac:dyDescent="0.2">
      <c r="B35" s="472">
        <v>42916</v>
      </c>
      <c r="C35" s="456">
        <v>10.527659692446701</v>
      </c>
      <c r="D35" s="456">
        <v>7.1608174688348498</v>
      </c>
      <c r="E35" s="456">
        <v>50.068234885250803</v>
      </c>
      <c r="F35" s="456">
        <v>31.4904051866109</v>
      </c>
      <c r="G35" s="456">
        <v>14.0838883258018</v>
      </c>
      <c r="H35" s="478">
        <v>17.720912903616199</v>
      </c>
    </row>
    <row r="36" spans="2:8" x14ac:dyDescent="0.2">
      <c r="B36" s="472">
        <v>43008</v>
      </c>
      <c r="C36" s="456">
        <v>10.382424350002699</v>
      </c>
      <c r="D36" s="456">
        <v>6.5009178630972198</v>
      </c>
      <c r="E36" s="456">
        <v>48.441732261027298</v>
      </c>
      <c r="F36" s="456">
        <v>30.670999078529402</v>
      </c>
      <c r="G36" s="456">
        <v>14.151981127953301</v>
      </c>
      <c r="H36" s="478">
        <v>16.091305505083</v>
      </c>
    </row>
    <row r="37" spans="2:8" x14ac:dyDescent="0.2">
      <c r="B37" s="472">
        <v>43100</v>
      </c>
      <c r="C37" s="456">
        <v>9.4404174767404996</v>
      </c>
      <c r="D37" s="456">
        <v>6.1734556420748596</v>
      </c>
      <c r="E37" s="456">
        <v>41.7724437493073</v>
      </c>
      <c r="F37" s="456">
        <v>23.007149791250399</v>
      </c>
      <c r="G37" s="456">
        <v>13.287784065933099</v>
      </c>
      <c r="H37" s="478">
        <v>15.1695375111707</v>
      </c>
    </row>
    <row r="38" spans="2:8" x14ac:dyDescent="0.2">
      <c r="B38" s="472">
        <v>43190</v>
      </c>
      <c r="C38" s="456">
        <v>9.6794377392056798</v>
      </c>
      <c r="D38" s="456">
        <v>6.2390445293911903</v>
      </c>
      <c r="E38" s="456">
        <v>38.127396199298197</v>
      </c>
      <c r="F38" s="456">
        <v>21.681743221784501</v>
      </c>
      <c r="G38" s="456">
        <v>12.1244767777325</v>
      </c>
      <c r="H38" s="478">
        <v>18.172251689033999</v>
      </c>
    </row>
    <row r="39" spans="2:8" x14ac:dyDescent="0.2">
      <c r="B39" s="472">
        <v>43281</v>
      </c>
      <c r="C39" s="456">
        <v>9.1845180452316093</v>
      </c>
      <c r="D39" s="456">
        <v>5.8964039111403297</v>
      </c>
      <c r="E39" s="456">
        <v>36.801935409452398</v>
      </c>
      <c r="F39" s="456">
        <v>21.451779330413501</v>
      </c>
      <c r="G39" s="456">
        <v>12.620797636668501</v>
      </c>
      <c r="H39" s="478">
        <v>19.564025459418001</v>
      </c>
    </row>
    <row r="40" spans="2:8" x14ac:dyDescent="0.2">
      <c r="B40" s="472">
        <v>43373</v>
      </c>
      <c r="C40" s="456">
        <v>8.5938309250315097</v>
      </c>
      <c r="D40" s="456">
        <v>5.5176531170108998</v>
      </c>
      <c r="E40" s="456">
        <v>33.076528098193101</v>
      </c>
      <c r="F40" s="456">
        <v>19.049805376879501</v>
      </c>
      <c r="G40" s="456">
        <v>10.0890749821748</v>
      </c>
      <c r="H40" s="478">
        <v>20.309996240103501</v>
      </c>
    </row>
    <row r="41" spans="2:8" x14ac:dyDescent="0.2">
      <c r="B41" s="473">
        <v>43465</v>
      </c>
      <c r="C41" s="458">
        <v>7.6982482148232698</v>
      </c>
      <c r="D41" s="458">
        <v>4.9880034720652304</v>
      </c>
      <c r="E41" s="458">
        <v>29.596967356329301</v>
      </c>
      <c r="F41" s="458">
        <v>18.703557999008599</v>
      </c>
      <c r="G41" s="458">
        <v>10.912805844796599</v>
      </c>
      <c r="H41" s="480">
        <v>21.8360617158502</v>
      </c>
    </row>
    <row r="42" spans="2:8" x14ac:dyDescent="0.2">
      <c r="B42" s="472" t="s">
        <v>2517</v>
      </c>
    </row>
    <row r="43" spans="2:8" x14ac:dyDescent="0.2">
      <c r="B43" s="472" t="s">
        <v>2518</v>
      </c>
    </row>
    <row r="44" spans="2:8" x14ac:dyDescent="0.2">
      <c r="B44" s="472" t="s">
        <v>31</v>
      </c>
    </row>
  </sheetData>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67"/>
  <sheetViews>
    <sheetView workbookViewId="0">
      <selection activeCell="F69" sqref="F69"/>
    </sheetView>
  </sheetViews>
  <sheetFormatPr defaultColWidth="9.140625" defaultRowHeight="11.25" x14ac:dyDescent="0.2"/>
  <cols>
    <col min="1" max="1" width="9.140625" style="450"/>
    <col min="2" max="2" width="10.28515625" style="450" bestFit="1" customWidth="1"/>
    <col min="3" max="3" width="9.7109375" style="450" bestFit="1" customWidth="1"/>
    <col min="4" max="4" width="20.5703125" style="450" customWidth="1"/>
    <col min="5" max="5" width="7.140625" style="450" bestFit="1" customWidth="1"/>
    <col min="6" max="10" width="18.7109375" style="450" customWidth="1"/>
    <col min="11" max="16384" width="9.140625" style="450"/>
  </cols>
  <sheetData>
    <row r="2" spans="2:10" ht="15.75" x14ac:dyDescent="0.25">
      <c r="B2" s="449" t="s">
        <v>2759</v>
      </c>
    </row>
    <row r="3" spans="2:10" ht="12.75" x14ac:dyDescent="0.2">
      <c r="B3" s="451" t="s">
        <v>2519</v>
      </c>
    </row>
    <row r="5" spans="2:10" s="470" customFormat="1" ht="22.5" x14ac:dyDescent="0.2">
      <c r="B5" s="469" t="s">
        <v>35</v>
      </c>
      <c r="C5" s="469" t="s">
        <v>2520</v>
      </c>
      <c r="D5" s="469" t="s">
        <v>2521</v>
      </c>
      <c r="E5" s="469" t="s">
        <v>2522</v>
      </c>
      <c r="F5" s="469" t="s">
        <v>2523</v>
      </c>
      <c r="G5" s="469" t="s">
        <v>2524</v>
      </c>
      <c r="H5" s="469" t="s">
        <v>2525</v>
      </c>
      <c r="I5" s="469" t="s">
        <v>2526</v>
      </c>
      <c r="J5" s="469" t="s">
        <v>50</v>
      </c>
    </row>
    <row r="6" spans="2:10" x14ac:dyDescent="0.2">
      <c r="B6" s="474">
        <v>38260</v>
      </c>
      <c r="C6" s="461">
        <v>-1.0076255689420499</v>
      </c>
      <c r="D6" s="461">
        <v>0.21466121970132002</v>
      </c>
      <c r="E6" s="461">
        <v>-2.8306600398975021</v>
      </c>
      <c r="F6" s="461">
        <v>4.0474921719263879</v>
      </c>
      <c r="G6" s="461">
        <v>1.90677091940042E-2</v>
      </c>
      <c r="H6" s="461">
        <v>1.8220784097859235</v>
      </c>
      <c r="I6" s="481">
        <v>1.4504904238357137</v>
      </c>
      <c r="J6" s="461">
        <v>-3.4833149844431137</v>
      </c>
    </row>
    <row r="7" spans="2:10" x14ac:dyDescent="0.2">
      <c r="B7" s="472">
        <v>38352</v>
      </c>
      <c r="C7" s="463">
        <v>7.7741439003958995E-2</v>
      </c>
      <c r="D7" s="463">
        <v>1.0853670079460089</v>
      </c>
      <c r="E7" s="463">
        <v>-2.958679556852104</v>
      </c>
      <c r="F7" s="463">
        <v>4.5022143536543062</v>
      </c>
      <c r="G7" s="463">
        <v>5.6071355282009711E-2</v>
      </c>
      <c r="H7" s="463">
        <v>2.0803562279299745</v>
      </c>
      <c r="I7" s="463">
        <v>2.1207312937382223</v>
      </c>
      <c r="J7" s="463">
        <v>-2.8091213913555846</v>
      </c>
    </row>
    <row r="8" spans="2:10" x14ac:dyDescent="0.2">
      <c r="B8" s="472">
        <v>38442</v>
      </c>
      <c r="C8" s="463">
        <v>-0.84842537241652305</v>
      </c>
      <c r="D8" s="463">
        <v>-0.92616681142048207</v>
      </c>
      <c r="E8" s="463">
        <v>-3.2319654091780023</v>
      </c>
      <c r="F8" s="463">
        <v>4.6326765615036871</v>
      </c>
      <c r="G8" s="463">
        <v>6.7660442840225266E-2</v>
      </c>
      <c r="H8" s="463">
        <v>1.4965708560242763</v>
      </c>
      <c r="I8" s="463">
        <v>2.4821006504694725</v>
      </c>
      <c r="J8" s="463">
        <v>-1.9293138760027657</v>
      </c>
    </row>
    <row r="9" spans="2:10" x14ac:dyDescent="0.2">
      <c r="B9" s="472">
        <v>38533</v>
      </c>
      <c r="C9" s="463">
        <v>-0.116374969370722</v>
      </c>
      <c r="D9" s="463">
        <v>0.73205040304580105</v>
      </c>
      <c r="E9" s="463">
        <v>-3.5074685236250929</v>
      </c>
      <c r="F9" s="463">
        <v>5.0565769752437744</v>
      </c>
      <c r="G9" s="463">
        <v>6.036878080481594E-2</v>
      </c>
      <c r="H9" s="463">
        <v>1.8904770919331098</v>
      </c>
      <c r="I9" s="463">
        <v>2.3089145042847856</v>
      </c>
      <c r="J9" s="463">
        <v>-2.3336737242790857</v>
      </c>
    </row>
    <row r="10" spans="2:10" x14ac:dyDescent="0.2">
      <c r="B10" s="472">
        <v>38625</v>
      </c>
      <c r="C10" s="463">
        <v>0.77716962127029698</v>
      </c>
      <c r="D10" s="463">
        <v>0.89354459064101899</v>
      </c>
      <c r="E10" s="463">
        <v>-3.9345698450946927</v>
      </c>
      <c r="F10" s="463">
        <v>5.6619422865263092</v>
      </c>
      <c r="G10" s="463">
        <v>5.7728678778882277E-2</v>
      </c>
      <c r="H10" s="463">
        <v>2.466173728696702</v>
      </c>
      <c r="I10" s="463">
        <v>2.7102037652414164</v>
      </c>
      <c r="J10" s="463">
        <v>-2.4087509799159119</v>
      </c>
    </row>
    <row r="11" spans="2:10" x14ac:dyDescent="0.2">
      <c r="B11" s="472">
        <v>38717</v>
      </c>
      <c r="C11" s="463">
        <v>1.92923922812852</v>
      </c>
      <c r="D11" s="463">
        <v>1.152069606858223</v>
      </c>
      <c r="E11" s="463">
        <v>-4.3245544664994995</v>
      </c>
      <c r="F11" s="463">
        <v>5.3833565550659985</v>
      </c>
      <c r="G11" s="463">
        <v>3.8573974693953093E-2</v>
      </c>
      <c r="H11" s="463">
        <v>3.3441310862915139</v>
      </c>
      <c r="I11" s="463">
        <v>2.7520745391429671</v>
      </c>
      <c r="J11" s="463">
        <v>-2.5514353857335119</v>
      </c>
    </row>
    <row r="12" spans="2:10" x14ac:dyDescent="0.2">
      <c r="B12" s="472">
        <v>38807</v>
      </c>
      <c r="C12" s="463">
        <v>1.9069487310867499</v>
      </c>
      <c r="D12" s="463">
        <v>-2.2290497041770108E-2</v>
      </c>
      <c r="E12" s="463">
        <v>-4.9572679876847019</v>
      </c>
      <c r="F12" s="463">
        <v>6.0643545247749318</v>
      </c>
      <c r="G12" s="463">
        <v>3.83083506115246E-2</v>
      </c>
      <c r="H12" s="463">
        <v>5.14687268750356</v>
      </c>
      <c r="I12" s="463">
        <v>2.9350963173143221</v>
      </c>
      <c r="J12" s="463">
        <v>-3.4985851210904899</v>
      </c>
    </row>
    <row r="13" spans="2:10" x14ac:dyDescent="0.2">
      <c r="B13" s="472">
        <v>38898</v>
      </c>
      <c r="C13" s="463">
        <v>2.45440407455829</v>
      </c>
      <c r="D13" s="463">
        <v>0.54745534347154012</v>
      </c>
      <c r="E13" s="463">
        <v>-5.5337032769703001</v>
      </c>
      <c r="F13" s="463">
        <v>6.6181463683439885</v>
      </c>
      <c r="G13" s="463">
        <v>6.4410517251981075E-2</v>
      </c>
      <c r="H13" s="463">
        <v>5.4412665563403344</v>
      </c>
      <c r="I13" s="463">
        <v>2.7626441389497258</v>
      </c>
      <c r="J13" s="463">
        <v>-3.9549306037850149</v>
      </c>
    </row>
    <row r="14" spans="2:10" x14ac:dyDescent="0.2">
      <c r="B14" s="472">
        <v>38990</v>
      </c>
      <c r="C14" s="463">
        <v>3.53194743483742</v>
      </c>
      <c r="D14" s="463">
        <v>1.07754336027913</v>
      </c>
      <c r="E14" s="463">
        <v>-6.1174013321851106</v>
      </c>
      <c r="F14" s="463">
        <v>6.6269820077637824</v>
      </c>
      <c r="G14" s="463">
        <v>3.6491621010542284E-2</v>
      </c>
      <c r="H14" s="463">
        <v>5.4665950447027605</v>
      </c>
      <c r="I14" s="463">
        <v>3.6516600409103503</v>
      </c>
      <c r="J14" s="463">
        <v>-3.2213979067142446</v>
      </c>
    </row>
    <row r="15" spans="2:10" x14ac:dyDescent="0.2">
      <c r="B15" s="472">
        <v>39082</v>
      </c>
      <c r="C15" s="463">
        <v>4.8567798648054596</v>
      </c>
      <c r="D15" s="463">
        <v>1.3248324299680396</v>
      </c>
      <c r="E15" s="463">
        <v>-6.6970421594714935</v>
      </c>
      <c r="F15" s="463">
        <v>6.6254774897888877</v>
      </c>
      <c r="G15" s="463">
        <v>2.4222245043324219E-3</v>
      </c>
      <c r="H15" s="463">
        <v>6.0742073938012391</v>
      </c>
      <c r="I15" s="463">
        <v>4.1455194968264708</v>
      </c>
      <c r="J15" s="463">
        <v>-3.0751020874416248</v>
      </c>
    </row>
    <row r="16" spans="2:10" x14ac:dyDescent="0.2">
      <c r="B16" s="472">
        <v>39172</v>
      </c>
      <c r="C16" s="463">
        <v>4.9190880481413304</v>
      </c>
      <c r="D16" s="463">
        <v>6.2308183335870737E-2</v>
      </c>
      <c r="E16" s="463">
        <v>-7.2993511113850928</v>
      </c>
      <c r="F16" s="463">
        <v>7.2214512669965005</v>
      </c>
      <c r="G16" s="463">
        <v>1.2264647709148237E-2</v>
      </c>
      <c r="H16" s="463">
        <v>5.7040791650198219</v>
      </c>
      <c r="I16" s="463">
        <v>4.6667872744936156</v>
      </c>
      <c r="J16" s="463">
        <v>-2.6140400035766254</v>
      </c>
    </row>
    <row r="17" spans="2:10" x14ac:dyDescent="0.2">
      <c r="B17" s="472">
        <v>39263</v>
      </c>
      <c r="C17" s="463">
        <v>4.8263709594319399</v>
      </c>
      <c r="D17" s="463">
        <v>-9.2717088709390438E-2</v>
      </c>
      <c r="E17" s="463">
        <v>-7.7870678179909021</v>
      </c>
      <c r="F17" s="463">
        <v>6.7371233795046308</v>
      </c>
      <c r="G17" s="463">
        <v>6.8045455798360702E-2</v>
      </c>
      <c r="H17" s="463">
        <v>5.7654553209161019</v>
      </c>
      <c r="I17" s="463">
        <v>5.3169119310789821</v>
      </c>
      <c r="J17" s="463">
        <v>-2.3435439975562442</v>
      </c>
    </row>
    <row r="18" spans="2:10" x14ac:dyDescent="0.2">
      <c r="B18" s="472">
        <v>39355</v>
      </c>
      <c r="C18" s="463">
        <v>4.64672735666419</v>
      </c>
      <c r="D18" s="463">
        <v>-0.17964360276774993</v>
      </c>
      <c r="E18" s="463">
        <v>-8.0504882239816027</v>
      </c>
      <c r="F18" s="463">
        <v>6.4952268671224571</v>
      </c>
      <c r="G18" s="463">
        <v>8.7497367708757295E-2</v>
      </c>
      <c r="H18" s="463">
        <v>4.1264163381169405</v>
      </c>
      <c r="I18" s="463">
        <v>6.5758783027783956</v>
      </c>
      <c r="J18" s="463">
        <v>-1.4563750594310996</v>
      </c>
    </row>
    <row r="19" spans="2:10" x14ac:dyDescent="0.2">
      <c r="B19" s="472">
        <v>39447</v>
      </c>
      <c r="C19" s="463">
        <v>3.47169622000043</v>
      </c>
      <c r="D19" s="463">
        <v>-1.17503113666376</v>
      </c>
      <c r="E19" s="463">
        <v>-7.9000633882146047</v>
      </c>
      <c r="F19" s="463">
        <v>6.1799442315501478</v>
      </c>
      <c r="G19" s="463">
        <v>0.12889633439395229</v>
      </c>
      <c r="H19" s="463">
        <v>3.0214277933527596</v>
      </c>
      <c r="I19" s="463">
        <v>5.4618635648523162</v>
      </c>
      <c r="J19" s="463">
        <v>-2.6863922814934096</v>
      </c>
    </row>
    <row r="20" spans="2:10" x14ac:dyDescent="0.2">
      <c r="B20" s="472">
        <v>39538</v>
      </c>
      <c r="C20" s="463">
        <v>3.6795290543518502</v>
      </c>
      <c r="D20" s="463">
        <v>0.20783283435142019</v>
      </c>
      <c r="E20" s="463">
        <v>-7.7616934353088993</v>
      </c>
      <c r="F20" s="463">
        <v>5.7535212362265291</v>
      </c>
      <c r="G20" s="463">
        <v>0.28464277771266605</v>
      </c>
      <c r="H20" s="463">
        <v>2.3697822429371946</v>
      </c>
      <c r="I20" s="463">
        <v>6.4039452320500247</v>
      </c>
      <c r="J20" s="463">
        <v>-1.601169037644425</v>
      </c>
    </row>
    <row r="21" spans="2:10" x14ac:dyDescent="0.2">
      <c r="B21" s="472">
        <v>39629</v>
      </c>
      <c r="C21" s="463">
        <v>2.8288926189094701</v>
      </c>
      <c r="D21" s="463">
        <v>-0.8506364354423801</v>
      </c>
      <c r="E21" s="463">
        <v>-7.5118645512463047</v>
      </c>
      <c r="F21" s="463">
        <v>5.2871235344157181</v>
      </c>
      <c r="G21" s="463">
        <v>0.22623371614725515</v>
      </c>
      <c r="H21" s="463">
        <v>1.7294400868945885</v>
      </c>
      <c r="I21" s="463">
        <v>6.5133590831902062</v>
      </c>
      <c r="J21" s="463">
        <v>-1.5021774105863936</v>
      </c>
    </row>
    <row r="22" spans="2:10" x14ac:dyDescent="0.2">
      <c r="B22" s="472">
        <v>39721</v>
      </c>
      <c r="C22" s="463">
        <v>2.0052742727455302</v>
      </c>
      <c r="D22" s="463">
        <v>-0.82361834616393992</v>
      </c>
      <c r="E22" s="463">
        <v>-7.1701599882721894</v>
      </c>
      <c r="F22" s="463">
        <v>4.0264102397732291</v>
      </c>
      <c r="G22" s="463">
        <v>0.24853244844896083</v>
      </c>
      <c r="H22" s="463">
        <v>3.2476659071986034</v>
      </c>
      <c r="I22" s="463">
        <v>5.1718378714726434</v>
      </c>
      <c r="J22" s="463">
        <v>-2.7453692426183198</v>
      </c>
    </row>
    <row r="23" spans="2:10" x14ac:dyDescent="0.2">
      <c r="B23" s="472">
        <v>39813</v>
      </c>
      <c r="C23" s="463">
        <v>3.2370248703719899</v>
      </c>
      <c r="D23" s="463">
        <v>1.2317505976264598</v>
      </c>
      <c r="E23" s="463">
        <v>-7.1603416119225045</v>
      </c>
      <c r="F23" s="463">
        <v>4.4296434574397656</v>
      </c>
      <c r="G23" s="463">
        <v>0.22487258398499496</v>
      </c>
      <c r="H23" s="463">
        <v>3.2652855743663696</v>
      </c>
      <c r="I23" s="463">
        <v>6.2607608933060428</v>
      </c>
      <c r="J23" s="463">
        <v>-0.76925876951203032</v>
      </c>
    </row>
    <row r="24" spans="2:10" x14ac:dyDescent="0.2">
      <c r="B24" s="472">
        <v>39903</v>
      </c>
      <c r="C24" s="463">
        <v>3.8766499822368199</v>
      </c>
      <c r="D24" s="463">
        <v>0.63962511186482995</v>
      </c>
      <c r="E24" s="463">
        <v>-7.1996848989333131</v>
      </c>
      <c r="F24" s="463">
        <v>3.1356127484969099</v>
      </c>
      <c r="G24" s="463">
        <v>7.7623599617261591E-2</v>
      </c>
      <c r="H24" s="463">
        <v>3.1038320813099327</v>
      </c>
      <c r="I24" s="463">
        <v>5.3702839949741143</v>
      </c>
      <c r="J24" s="463">
        <v>1.157360997011466</v>
      </c>
    </row>
    <row r="25" spans="2:10" x14ac:dyDescent="0.2">
      <c r="B25" s="472">
        <v>39994</v>
      </c>
      <c r="C25" s="463">
        <v>1.4936981698787399</v>
      </c>
      <c r="D25" s="463">
        <v>-2.3829518123580797</v>
      </c>
      <c r="E25" s="463">
        <v>-7.0619654797815059</v>
      </c>
      <c r="F25" s="463">
        <v>1.2121995811932926</v>
      </c>
      <c r="G25" s="463">
        <v>5.9024376789938326E-2</v>
      </c>
      <c r="H25" s="463">
        <v>2.0862101787367879</v>
      </c>
      <c r="I25" s="463">
        <v>3.3163443177841443</v>
      </c>
      <c r="J25" s="463">
        <v>2.4283612708207163</v>
      </c>
    </row>
    <row r="26" spans="2:10" x14ac:dyDescent="0.2">
      <c r="B26" s="472">
        <v>40086</v>
      </c>
      <c r="C26" s="463">
        <v>1.3133216818781701</v>
      </c>
      <c r="D26" s="463">
        <v>-0.18037648800056982</v>
      </c>
      <c r="E26" s="463">
        <v>-7.0110212987672043</v>
      </c>
      <c r="F26" s="463">
        <v>0.37655157302069453</v>
      </c>
      <c r="G26" s="463">
        <v>3.4924549965006921E-2</v>
      </c>
      <c r="H26" s="463">
        <v>1.0578124248308423</v>
      </c>
      <c r="I26" s="463">
        <v>2.0578480226001554</v>
      </c>
      <c r="J26" s="463">
        <v>4.8847047100483501</v>
      </c>
    </row>
    <row r="27" spans="2:10" x14ac:dyDescent="0.2">
      <c r="B27" s="472">
        <v>40178</v>
      </c>
      <c r="C27" s="463">
        <v>1.6555323332063001</v>
      </c>
      <c r="D27" s="463">
        <v>0.34221065132813</v>
      </c>
      <c r="E27" s="463">
        <v>-6.835578816902796</v>
      </c>
      <c r="F27" s="463">
        <v>-1.0190134683686805</v>
      </c>
      <c r="G27" s="463">
        <v>2.8541081828055665E-2</v>
      </c>
      <c r="H27" s="463">
        <v>0.61036513077253884</v>
      </c>
      <c r="I27" s="463">
        <v>1.0580843046278126</v>
      </c>
      <c r="J27" s="463">
        <v>5.6627346173332356</v>
      </c>
    </row>
    <row r="28" spans="2:10" x14ac:dyDescent="0.2">
      <c r="B28" s="472">
        <v>40268</v>
      </c>
      <c r="C28" s="463">
        <v>1.50536111621674</v>
      </c>
      <c r="D28" s="463">
        <v>-0.15017121698956015</v>
      </c>
      <c r="E28" s="463">
        <v>-6.5572915737894988</v>
      </c>
      <c r="F28" s="463">
        <v>-1.1766270171075983</v>
      </c>
      <c r="G28" s="463">
        <v>-1.5492953388176627E-2</v>
      </c>
      <c r="H28" s="463">
        <v>0.75106469458746283</v>
      </c>
      <c r="I28" s="463">
        <v>0.66507531503880346</v>
      </c>
      <c r="J28" s="463">
        <v>4.611565030289924</v>
      </c>
    </row>
    <row r="29" spans="2:10" x14ac:dyDescent="0.2">
      <c r="B29" s="472">
        <v>40359</v>
      </c>
      <c r="C29" s="463">
        <v>1.69561783069892</v>
      </c>
      <c r="D29" s="463">
        <v>0.19025671448218007</v>
      </c>
      <c r="E29" s="463">
        <v>-6.5905571392595874</v>
      </c>
      <c r="F29" s="463">
        <v>8.8298605353424237E-2</v>
      </c>
      <c r="G29" s="463">
        <v>-5.5886191429804666E-2</v>
      </c>
      <c r="H29" s="463">
        <v>1.8437525399082122</v>
      </c>
      <c r="I29" s="463">
        <v>1.5016035495086213</v>
      </c>
      <c r="J29" s="463">
        <v>4.8604256548181599</v>
      </c>
    </row>
    <row r="30" spans="2:10" x14ac:dyDescent="0.2">
      <c r="B30" s="472">
        <v>40451</v>
      </c>
      <c r="C30" s="463">
        <v>1.36611399795963</v>
      </c>
      <c r="D30" s="463">
        <v>-0.32950383273929007</v>
      </c>
      <c r="E30" s="463">
        <v>-6.6098323245616939</v>
      </c>
      <c r="F30" s="463">
        <v>0.63477350896621787</v>
      </c>
      <c r="G30" s="463">
        <v>-0.1229856528097229</v>
      </c>
      <c r="H30" s="463">
        <v>2.5232774060967844</v>
      </c>
      <c r="I30" s="463">
        <v>2.3191281388439071</v>
      </c>
      <c r="J30" s="463">
        <v>3.5045737255804981</v>
      </c>
    </row>
    <row r="31" spans="2:10" x14ac:dyDescent="0.2">
      <c r="B31" s="472">
        <v>40543</v>
      </c>
      <c r="C31" s="463">
        <v>-1.9569698790226998E-2</v>
      </c>
      <c r="D31" s="463">
        <v>-1.3856836967498569</v>
      </c>
      <c r="E31" s="463">
        <v>-6.4424869362730988</v>
      </c>
      <c r="F31" s="463">
        <v>1.3088738258202246</v>
      </c>
      <c r="G31" s="463">
        <v>-0.13899987578485876</v>
      </c>
      <c r="H31" s="463">
        <v>0.84279937343655387</v>
      </c>
      <c r="I31" s="463">
        <v>2.0760117435965006</v>
      </c>
      <c r="J31" s="463">
        <v>2.6157117050200309</v>
      </c>
    </row>
    <row r="32" spans="2:10" x14ac:dyDescent="0.2">
      <c r="B32" s="472">
        <v>40633</v>
      </c>
      <c r="C32" s="463">
        <v>-0.180085602566285</v>
      </c>
      <c r="D32" s="463">
        <v>-0.16051590377605801</v>
      </c>
      <c r="E32" s="463">
        <v>-6.2727211641931007</v>
      </c>
      <c r="F32" s="463">
        <v>0.86029640272212382</v>
      </c>
      <c r="G32" s="463">
        <v>-0.1256389771182137</v>
      </c>
      <c r="H32" s="463">
        <v>0.67369970184989247</v>
      </c>
      <c r="I32" s="463">
        <v>2.8131113819782354</v>
      </c>
      <c r="J32" s="463">
        <v>3.0532783408379864</v>
      </c>
    </row>
    <row r="33" spans="2:10" x14ac:dyDescent="0.2">
      <c r="B33" s="472">
        <v>40724</v>
      </c>
      <c r="C33" s="463">
        <v>-1.29071223472696</v>
      </c>
      <c r="D33" s="463">
        <v>-1.110626632160675</v>
      </c>
      <c r="E33" s="463">
        <v>-5.9671110368120139</v>
      </c>
      <c r="F33" s="463">
        <v>1.1280756080430214</v>
      </c>
      <c r="G33" s="463">
        <v>-4.3755705334318724E-2</v>
      </c>
      <c r="H33" s="463">
        <v>0.50499481116046541</v>
      </c>
      <c r="I33" s="463">
        <v>2.2319882530515942</v>
      </c>
      <c r="J33" s="463">
        <v>1.3477105521825099</v>
      </c>
    </row>
    <row r="34" spans="2:10" x14ac:dyDescent="0.2">
      <c r="B34" s="472">
        <v>40816</v>
      </c>
      <c r="C34" s="463">
        <v>-2.1281546474119399</v>
      </c>
      <c r="D34" s="463">
        <v>-0.83744241268497999</v>
      </c>
      <c r="E34" s="463">
        <v>-5.609946417439005</v>
      </c>
      <c r="F34" s="463">
        <v>1.2247378479960958</v>
      </c>
      <c r="G34" s="463">
        <v>1.6372775521427574E-2</v>
      </c>
      <c r="H34" s="463">
        <v>0.67870141460145383</v>
      </c>
      <c r="I34" s="463">
        <v>0.99280302015466637</v>
      </c>
      <c r="J34" s="463">
        <v>0.21223850946945255</v>
      </c>
    </row>
    <row r="35" spans="2:10" x14ac:dyDescent="0.2">
      <c r="B35" s="472">
        <v>40908</v>
      </c>
      <c r="C35" s="463">
        <v>-3.2659868748609902</v>
      </c>
      <c r="D35" s="463">
        <v>-1.1378322274490502</v>
      </c>
      <c r="E35" s="463">
        <v>-5.2841413870080061</v>
      </c>
      <c r="F35" s="463">
        <v>0.41286877554374929</v>
      </c>
      <c r="G35" s="463">
        <v>1.6876630721001786E-2</v>
      </c>
      <c r="H35" s="463">
        <v>2.784104445840367</v>
      </c>
      <c r="I35" s="463">
        <v>0.24272437950116341</v>
      </c>
      <c r="J35" s="463">
        <v>-1.159249010447116</v>
      </c>
    </row>
    <row r="36" spans="2:10" x14ac:dyDescent="0.2">
      <c r="B36" s="472">
        <v>40999</v>
      </c>
      <c r="C36" s="463">
        <v>-4.3462804693465404</v>
      </c>
      <c r="D36" s="463">
        <v>-1.0802935944855503</v>
      </c>
      <c r="E36" s="463">
        <v>-4.8683445665540006</v>
      </c>
      <c r="F36" s="463">
        <v>0.77862322401554496</v>
      </c>
      <c r="G36" s="463">
        <v>2.4455335481025561E-2</v>
      </c>
      <c r="H36" s="463">
        <v>2.5799490958853442</v>
      </c>
      <c r="I36" s="463">
        <v>-1.3952123326313675</v>
      </c>
      <c r="J36" s="463">
        <v>-2.6564226201278864</v>
      </c>
    </row>
    <row r="37" spans="2:10" x14ac:dyDescent="0.2">
      <c r="B37" s="472">
        <v>41090</v>
      </c>
      <c r="C37" s="463">
        <v>-6.9989719153648799</v>
      </c>
      <c r="D37" s="463">
        <v>-2.6526914460183395</v>
      </c>
      <c r="E37" s="463">
        <v>-4.313421446261998</v>
      </c>
      <c r="F37" s="463">
        <v>8.3650959396506352E-2</v>
      </c>
      <c r="G37" s="463">
        <v>-1.4687092574432277E-2</v>
      </c>
      <c r="H37" s="463">
        <v>0.17052197195926444</v>
      </c>
      <c r="I37" s="463">
        <v>-1.3791127239130898</v>
      </c>
      <c r="J37" s="463">
        <v>-1.6490111657317668</v>
      </c>
    </row>
    <row r="38" spans="2:10" x14ac:dyDescent="0.2">
      <c r="B38" s="472">
        <v>41182</v>
      </c>
      <c r="C38" s="463">
        <v>-9.3735045025898902</v>
      </c>
      <c r="D38" s="463">
        <v>-2.3745325872250103</v>
      </c>
      <c r="E38" s="463">
        <v>-3.6180924842810072</v>
      </c>
      <c r="F38" s="463">
        <v>-0.77723211840209716</v>
      </c>
      <c r="G38" s="463">
        <v>-7.9671599895188537E-3</v>
      </c>
      <c r="H38" s="463">
        <v>-1.1270080157452815</v>
      </c>
      <c r="I38" s="463">
        <v>-1.9319015220297255</v>
      </c>
      <c r="J38" s="463">
        <v>-1.7230172367496199</v>
      </c>
    </row>
    <row r="39" spans="2:10" x14ac:dyDescent="0.2">
      <c r="B39" s="472">
        <v>41274</v>
      </c>
      <c r="C39" s="463">
        <v>-10.283334293928201</v>
      </c>
      <c r="D39" s="463">
        <v>-0.90982979133831066</v>
      </c>
      <c r="E39" s="463">
        <v>-2.9418905264059987</v>
      </c>
      <c r="F39" s="463">
        <v>-0.53781399698946231</v>
      </c>
      <c r="G39" s="463">
        <v>-2.9506980563713606E-3</v>
      </c>
      <c r="H39" s="463">
        <v>-4.1067566865031866</v>
      </c>
      <c r="I39" s="463">
        <v>-0.17365313394730544</v>
      </c>
      <c r="J39" s="463">
        <v>0.56911379083163993</v>
      </c>
    </row>
    <row r="40" spans="2:10" x14ac:dyDescent="0.2">
      <c r="B40" s="472">
        <v>41364</v>
      </c>
      <c r="C40" s="463">
        <v>-10.261584964084101</v>
      </c>
      <c r="D40" s="463">
        <v>2.1749329844100274E-2</v>
      </c>
      <c r="E40" s="463">
        <v>-2.3603707282449875</v>
      </c>
      <c r="F40" s="463">
        <v>-0.46548434802533956</v>
      </c>
      <c r="G40" s="463">
        <v>4.491612349458312E-3</v>
      </c>
      <c r="H40" s="463">
        <v>-3.9261626100488529</v>
      </c>
      <c r="I40" s="463">
        <v>0.32196289993707816</v>
      </c>
      <c r="J40" s="463">
        <v>0.8367131915821937</v>
      </c>
    </row>
    <row r="41" spans="2:10" x14ac:dyDescent="0.2">
      <c r="B41" s="472">
        <v>41455</v>
      </c>
      <c r="C41" s="463">
        <v>-12.630842329381901</v>
      </c>
      <c r="D41" s="463">
        <v>-2.3692573652978002</v>
      </c>
      <c r="E41" s="463">
        <v>-1.8134961448810003</v>
      </c>
      <c r="F41" s="463">
        <v>-1.1082512646153317</v>
      </c>
      <c r="G41" s="463">
        <v>-2.2360699285494879E-2</v>
      </c>
      <c r="H41" s="463">
        <v>-1.8936227885102408</v>
      </c>
      <c r="I41" s="463">
        <v>-0.66130479499863626</v>
      </c>
      <c r="J41" s="463">
        <v>-0.81650021601072709</v>
      </c>
    </row>
    <row r="42" spans="2:10" x14ac:dyDescent="0.2">
      <c r="B42" s="472">
        <v>41547</v>
      </c>
      <c r="C42" s="463">
        <v>-11.7965944500252</v>
      </c>
      <c r="D42" s="463">
        <v>0.83424787935670075</v>
      </c>
      <c r="E42" s="463">
        <v>-1.5450940229769969</v>
      </c>
      <c r="F42" s="463">
        <v>-0.17507042721812213</v>
      </c>
      <c r="G42" s="463">
        <v>-2.1681206063629502E-2</v>
      </c>
      <c r="H42" s="463">
        <v>-1.1681856063364062</v>
      </c>
      <c r="I42" s="463">
        <v>0.7478653036352807</v>
      </c>
      <c r="J42" s="463">
        <v>0.46526010909653703</v>
      </c>
    </row>
    <row r="43" spans="2:10" x14ac:dyDescent="0.2">
      <c r="B43" s="472">
        <v>41639</v>
      </c>
      <c r="C43" s="463">
        <v>-13.7917926859188</v>
      </c>
      <c r="D43" s="463">
        <v>-1.9951982358936</v>
      </c>
      <c r="E43" s="463">
        <v>-1.189760769917001</v>
      </c>
      <c r="F43" s="463">
        <v>-0.70711059115395625</v>
      </c>
      <c r="G43" s="463">
        <v>-7.6983541712017517E-2</v>
      </c>
      <c r="H43" s="463">
        <v>-0.21113190129054432</v>
      </c>
      <c r="I43" s="463">
        <v>-1.0047136702803332</v>
      </c>
      <c r="J43" s="463">
        <v>-1.4004551296289005</v>
      </c>
    </row>
    <row r="44" spans="2:10" x14ac:dyDescent="0.2">
      <c r="B44" s="472">
        <v>41729</v>
      </c>
      <c r="C44" s="463">
        <v>-12.378516577369901</v>
      </c>
      <c r="D44" s="463">
        <v>1.4132761085488994</v>
      </c>
      <c r="E44" s="463">
        <v>-0.94362818850100894</v>
      </c>
      <c r="F44" s="463">
        <v>-0.60464400755511072</v>
      </c>
      <c r="G44" s="463">
        <v>-9.8618017600239319E-2</v>
      </c>
      <c r="H44" s="463">
        <v>-0.72547774755086825</v>
      </c>
      <c r="I44" s="463">
        <v>-3.6020604853624514E-3</v>
      </c>
      <c r="J44" s="463">
        <v>0.1568183303209747</v>
      </c>
    </row>
    <row r="45" spans="2:10" x14ac:dyDescent="0.2">
      <c r="B45" s="472">
        <v>41820</v>
      </c>
      <c r="C45" s="463">
        <v>-14.1993222054722</v>
      </c>
      <c r="D45" s="463">
        <v>-1.8208056281022991</v>
      </c>
      <c r="E45" s="463">
        <v>-0.75222990526098954</v>
      </c>
      <c r="F45" s="463">
        <v>-0.23982676389228083</v>
      </c>
      <c r="G45" s="463">
        <v>-6.5595724113171217E-2</v>
      </c>
      <c r="H45" s="463">
        <v>-1.4831721895034984</v>
      </c>
      <c r="I45" s="463">
        <v>0.28051356562866397</v>
      </c>
      <c r="J45" s="463">
        <v>0.90674898256687309</v>
      </c>
    </row>
    <row r="46" spans="2:10" x14ac:dyDescent="0.2">
      <c r="B46" s="472">
        <v>41912</v>
      </c>
      <c r="C46" s="463">
        <v>-14.056404027447099</v>
      </c>
      <c r="D46" s="463">
        <v>0.14291817802510032</v>
      </c>
      <c r="E46" s="463">
        <v>-0.50030225170600318</v>
      </c>
      <c r="F46" s="463">
        <v>-0.58519279494643273</v>
      </c>
      <c r="G46" s="463">
        <v>-7.0504772215276373E-2</v>
      </c>
      <c r="H46" s="463">
        <v>-1.839331927319414</v>
      </c>
      <c r="I46" s="463">
        <v>0.20738066698796509</v>
      </c>
      <c r="J46" s="463">
        <v>0.66501739654964687</v>
      </c>
    </row>
    <row r="47" spans="2:10" x14ac:dyDescent="0.2">
      <c r="B47" s="472">
        <v>42004</v>
      </c>
      <c r="C47" s="463">
        <v>-15.274219481035701</v>
      </c>
      <c r="D47" s="463">
        <v>-1.2178154535886012</v>
      </c>
      <c r="E47" s="463">
        <v>-0.31626486132999787</v>
      </c>
      <c r="F47" s="463">
        <v>-0.29446895947119983</v>
      </c>
      <c r="G47" s="463">
        <v>-9.8466399614961925E-3</v>
      </c>
      <c r="H47" s="463">
        <v>-1.2213897352472245</v>
      </c>
      <c r="I47" s="463">
        <v>0.26657564331175104</v>
      </c>
      <c r="J47" s="463">
        <v>0.34969676093123025</v>
      </c>
    </row>
    <row r="48" spans="2:10" x14ac:dyDescent="0.2">
      <c r="B48" s="472">
        <v>42094</v>
      </c>
      <c r="C48" s="463">
        <v>-13.8346357942106</v>
      </c>
      <c r="D48" s="463">
        <v>1.4395836868251006</v>
      </c>
      <c r="E48" s="463">
        <v>-0.12594755158599469</v>
      </c>
      <c r="F48" s="463">
        <v>0.33602159907358353</v>
      </c>
      <c r="G48" s="463">
        <v>1.6295719138059266E-2</v>
      </c>
      <c r="H48" s="463">
        <v>-0.93658512236231306</v>
      </c>
      <c r="I48" s="463">
        <v>-4.3501852037534469E-2</v>
      </c>
      <c r="J48" s="463">
        <v>-0.72960814196616519</v>
      </c>
    </row>
    <row r="49" spans="2:10" x14ac:dyDescent="0.2">
      <c r="B49" s="472">
        <v>42185</v>
      </c>
      <c r="C49" s="463">
        <v>-15.569433266058001</v>
      </c>
      <c r="D49" s="463">
        <v>-1.7347974718474006</v>
      </c>
      <c r="E49" s="463">
        <v>5.1280542860993705E-2</v>
      </c>
      <c r="F49" s="463">
        <v>0.33545096306029154</v>
      </c>
      <c r="G49" s="463">
        <v>-2.6368877207747256E-3</v>
      </c>
      <c r="H49" s="463">
        <v>-0.93403319554376862</v>
      </c>
      <c r="I49" s="463">
        <v>0.56335504629335986</v>
      </c>
      <c r="J49" s="463">
        <v>-0.82280937096331574</v>
      </c>
    </row>
    <row r="50" spans="2:10" x14ac:dyDescent="0.2">
      <c r="B50" s="472">
        <v>42277</v>
      </c>
      <c r="C50" s="463">
        <v>-17.264867293171601</v>
      </c>
      <c r="D50" s="463">
        <v>-1.6954340271136008</v>
      </c>
      <c r="E50" s="463">
        <v>0.36795792848400311</v>
      </c>
      <c r="F50" s="463">
        <v>-0.20840554865325001</v>
      </c>
      <c r="G50" s="463">
        <v>-1.5544624790194469E-2</v>
      </c>
      <c r="H50" s="463">
        <v>-1.1434451349252321</v>
      </c>
      <c r="I50" s="463">
        <v>-0.15788115048910326</v>
      </c>
      <c r="J50" s="463">
        <v>-2.224570510629627</v>
      </c>
    </row>
    <row r="51" spans="2:10" x14ac:dyDescent="0.2">
      <c r="B51" s="472">
        <v>42369</v>
      </c>
      <c r="C51" s="463">
        <v>-17.911326640202901</v>
      </c>
      <c r="D51" s="463">
        <v>-0.64645934703129981</v>
      </c>
      <c r="E51" s="463">
        <v>0.64151957689300332</v>
      </c>
      <c r="F51" s="463">
        <v>-0.58747092860293393</v>
      </c>
      <c r="G51" s="463">
        <v>-3.8162869255907853E-2</v>
      </c>
      <c r="H51" s="463">
        <v>-1.4712596740905235</v>
      </c>
      <c r="I51" s="463">
        <v>1.0833084412045657</v>
      </c>
      <c r="J51" s="463">
        <v>-1.219896133367244</v>
      </c>
    </row>
    <row r="52" spans="2:10" x14ac:dyDescent="0.2">
      <c r="B52" s="472">
        <v>42460</v>
      </c>
      <c r="C52" s="463">
        <v>-21.407320340587599</v>
      </c>
      <c r="D52" s="463">
        <v>-3.4959937003846981</v>
      </c>
      <c r="E52" s="463">
        <v>1.2833496253189907</v>
      </c>
      <c r="F52" s="463">
        <v>-3.0977120950137738</v>
      </c>
      <c r="G52" s="463">
        <v>-5.9340582345827939E-2</v>
      </c>
      <c r="H52" s="463">
        <v>-1.3918043647350795</v>
      </c>
      <c r="I52" s="463">
        <v>-1.8084594368627458</v>
      </c>
      <c r="J52" s="463">
        <v>-4.3665177119467433</v>
      </c>
    </row>
    <row r="53" spans="2:10" x14ac:dyDescent="0.2">
      <c r="B53" s="472">
        <v>42551</v>
      </c>
      <c r="C53" s="463">
        <v>-21.363675140420501</v>
      </c>
      <c r="D53" s="463">
        <v>4.3645200167098608E-2</v>
      </c>
      <c r="E53" s="463">
        <v>1.8004603312759997</v>
      </c>
      <c r="F53" s="463">
        <v>-2.8054767305837065</v>
      </c>
      <c r="G53" s="463">
        <v>-6.0215715208291311E-2</v>
      </c>
      <c r="H53" s="463">
        <v>-1.206875396986939</v>
      </c>
      <c r="I53" s="463">
        <v>-0.84333486153849946</v>
      </c>
      <c r="J53" s="463">
        <v>-3.5823500780677535</v>
      </c>
    </row>
    <row r="54" spans="2:10" x14ac:dyDescent="0.2">
      <c r="B54" s="472">
        <v>42643</v>
      </c>
      <c r="C54" s="463">
        <v>-22.217095786070601</v>
      </c>
      <c r="D54" s="463">
        <v>-0.85342064565010034</v>
      </c>
      <c r="E54" s="463">
        <v>2.2591835814820058</v>
      </c>
      <c r="F54" s="463">
        <v>-2.5179552658175832</v>
      </c>
      <c r="G54" s="463">
        <v>-5.4277270551622375E-2</v>
      </c>
      <c r="H54" s="463">
        <v>-0.82713924232868663</v>
      </c>
      <c r="I54" s="463">
        <v>-1.1823333103738287</v>
      </c>
      <c r="J54" s="463">
        <v>-3.8663175662354279</v>
      </c>
    </row>
    <row r="55" spans="2:10" x14ac:dyDescent="0.2">
      <c r="B55" s="472">
        <v>42735</v>
      </c>
      <c r="C55" s="463">
        <v>-22.776801512066399</v>
      </c>
      <c r="D55" s="463">
        <v>-0.55970572599579782</v>
      </c>
      <c r="E55" s="463">
        <v>2.7161415248779974</v>
      </c>
      <c r="F55" s="463">
        <v>-2.0288075802355428</v>
      </c>
      <c r="G55" s="463">
        <v>-5.3120377883263757E-2</v>
      </c>
      <c r="H55" s="463">
        <v>-0.15978946430721977</v>
      </c>
      <c r="I55" s="463">
        <v>-2.3216034895624986</v>
      </c>
      <c r="J55" s="463">
        <v>-5.3930193521978369</v>
      </c>
    </row>
    <row r="56" spans="2:10" x14ac:dyDescent="0.2">
      <c r="B56" s="472">
        <v>42825</v>
      </c>
      <c r="C56" s="463">
        <v>-23.769602599288898</v>
      </c>
      <c r="D56" s="463">
        <v>-0.99280108722249949</v>
      </c>
      <c r="E56" s="463">
        <v>2.9941731309460096</v>
      </c>
      <c r="F56" s="463">
        <v>-0.30641178105479372</v>
      </c>
      <c r="G56" s="463">
        <v>-4.5850616934790402E-2</v>
      </c>
      <c r="H56" s="463">
        <v>-0.68803796522430349</v>
      </c>
      <c r="I56" s="463">
        <v>-1.3443631951467689</v>
      </c>
      <c r="J56" s="463">
        <v>-4.362005643368609</v>
      </c>
    </row>
    <row r="57" spans="2:10" x14ac:dyDescent="0.2">
      <c r="B57" s="472">
        <v>42916</v>
      </c>
      <c r="C57" s="463">
        <v>-25.009405042328201</v>
      </c>
      <c r="D57" s="463">
        <v>-1.2398024430393022</v>
      </c>
      <c r="E57" s="463">
        <v>3.364167707524004</v>
      </c>
      <c r="F57" s="463">
        <v>-0.28244989887167005</v>
      </c>
      <c r="G57" s="463">
        <v>-4.4388054072224126E-2</v>
      </c>
      <c r="H57" s="463">
        <v>-0.36906285490640184</v>
      </c>
      <c r="I57" s="463">
        <v>-3.2128576654599152</v>
      </c>
      <c r="J57" s="463">
        <v>-6.358384855653731</v>
      </c>
    </row>
    <row r="58" spans="2:10" x14ac:dyDescent="0.2">
      <c r="B58" s="472">
        <v>43008</v>
      </c>
      <c r="C58" s="463">
        <v>-24.721124675437899</v>
      </c>
      <c r="D58" s="463">
        <v>0.28828036689030156</v>
      </c>
      <c r="E58" s="463">
        <v>3.6589304313330047</v>
      </c>
      <c r="F58" s="463">
        <v>0.12309625516706585</v>
      </c>
      <c r="G58" s="463">
        <v>-3.9059647878368166E-2</v>
      </c>
      <c r="H58" s="463">
        <v>-0.15683048678308237</v>
      </c>
      <c r="I58" s="463">
        <v>-2.7441807011819863</v>
      </c>
      <c r="J58" s="463">
        <v>-6.129225089084378</v>
      </c>
    </row>
    <row r="59" spans="2:10" x14ac:dyDescent="0.2">
      <c r="B59" s="472">
        <v>43100</v>
      </c>
      <c r="C59" s="463">
        <v>-25.977916923155501</v>
      </c>
      <c r="D59" s="463">
        <v>-1.2567922477176019</v>
      </c>
      <c r="E59" s="463">
        <v>4.0030166013659993</v>
      </c>
      <c r="F59" s="463">
        <v>0.40390025951910186</v>
      </c>
      <c r="G59" s="463">
        <v>-2.3961592942194087E-2</v>
      </c>
      <c r="H59" s="463">
        <v>-0.8786095197971161</v>
      </c>
      <c r="I59" s="463">
        <v>-3.4753080678249919</v>
      </c>
      <c r="J59" s="463">
        <v>-6.7294227521777863</v>
      </c>
    </row>
    <row r="60" spans="2:10" x14ac:dyDescent="0.2">
      <c r="B60" s="472">
        <v>43190</v>
      </c>
      <c r="C60" s="463">
        <v>-26.178994723290199</v>
      </c>
      <c r="D60" s="463">
        <v>-0.20107780013469778</v>
      </c>
      <c r="E60" s="463">
        <v>4.2962073487629908</v>
      </c>
      <c r="F60" s="463">
        <v>0.70373344737014676</v>
      </c>
      <c r="G60" s="463">
        <v>-2.3406844076458683E-2</v>
      </c>
      <c r="H60" s="463">
        <v>-0.77817860743564338</v>
      </c>
      <c r="I60" s="463">
        <v>-3.2927915945385982</v>
      </c>
      <c r="J60" s="463">
        <v>-6.6311543126987944</v>
      </c>
    </row>
    <row r="61" spans="2:10" x14ac:dyDescent="0.2">
      <c r="B61" s="472">
        <v>43281</v>
      </c>
      <c r="C61" s="463">
        <v>-25.283485273550902</v>
      </c>
      <c r="D61" s="463">
        <v>0.89550944973929703</v>
      </c>
      <c r="E61" s="463">
        <v>4.4482922967429914</v>
      </c>
      <c r="F61" s="463">
        <v>1.2695771740150648</v>
      </c>
      <c r="G61" s="463">
        <v>-2.3163530399451147E-2</v>
      </c>
      <c r="H61" s="463">
        <v>-0.26374170541393149</v>
      </c>
      <c r="I61" s="463">
        <v>-2.231174138403587</v>
      </c>
      <c r="J61" s="463">
        <v>-5.7282079965668364</v>
      </c>
    </row>
    <row r="62" spans="2:10" x14ac:dyDescent="0.2">
      <c r="B62" s="472">
        <v>43373</v>
      </c>
      <c r="C62" s="463">
        <v>-25.002232068795401</v>
      </c>
      <c r="D62" s="463">
        <v>0.28125320475550097</v>
      </c>
      <c r="E62" s="463">
        <v>4.6025832834419873</v>
      </c>
      <c r="F62" s="463">
        <v>1.2881881538470177</v>
      </c>
      <c r="G62" s="463">
        <v>-3.5607368494350436E-2</v>
      </c>
      <c r="H62" s="463">
        <v>-0.50088342380501472</v>
      </c>
      <c r="I62" s="463">
        <v>-2.1967099558897192</v>
      </c>
      <c r="J62" s="463">
        <v>-5.6709954068408095</v>
      </c>
    </row>
    <row r="63" spans="2:10" x14ac:dyDescent="0.2">
      <c r="B63" s="473">
        <v>43465</v>
      </c>
      <c r="C63" s="465">
        <v>-24.6646804427216</v>
      </c>
      <c r="D63" s="465">
        <v>0.33755162607380029</v>
      </c>
      <c r="E63" s="465">
        <v>4.6509691147419971</v>
      </c>
      <c r="F63" s="465">
        <v>1.4944410281023102</v>
      </c>
      <c r="G63" s="465">
        <v>-3.8049498563362261E-2</v>
      </c>
      <c r="H63" s="465">
        <v>-0.45643343797416025</v>
      </c>
      <c r="I63" s="465">
        <v>-0.96642013157992745</v>
      </c>
      <c r="J63" s="465">
        <v>-4.3757402244359476</v>
      </c>
    </row>
    <row r="65" spans="2:10" ht="18.75" customHeight="1" x14ac:dyDescent="0.2">
      <c r="B65" s="549" t="s">
        <v>2527</v>
      </c>
      <c r="C65" s="549"/>
      <c r="D65" s="549"/>
      <c r="E65" s="549"/>
      <c r="F65" s="549"/>
      <c r="G65" s="549"/>
      <c r="H65" s="549"/>
      <c r="I65" s="549"/>
      <c r="J65" s="549"/>
    </row>
    <row r="66" spans="2:10" ht="19.5" customHeight="1" x14ac:dyDescent="0.2">
      <c r="B66" s="549"/>
      <c r="C66" s="549"/>
      <c r="D66" s="549"/>
      <c r="E66" s="549"/>
      <c r="F66" s="549"/>
      <c r="G66" s="549"/>
      <c r="H66" s="549"/>
      <c r="I66" s="549"/>
      <c r="J66" s="549"/>
    </row>
    <row r="67" spans="2:10" x14ac:dyDescent="0.2">
      <c r="B67" s="450" t="s">
        <v>37</v>
      </c>
    </row>
  </sheetData>
  <mergeCells count="1">
    <mergeCell ref="B65:J66"/>
  </mergeCell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3"/>
  <sheetViews>
    <sheetView workbookViewId="0"/>
  </sheetViews>
  <sheetFormatPr defaultColWidth="9.140625" defaultRowHeight="11.25" x14ac:dyDescent="0.2"/>
  <cols>
    <col min="1" max="1" width="9.140625" style="450"/>
    <col min="2" max="2" width="10.140625" style="450" bestFit="1" customWidth="1"/>
    <col min="3" max="6" width="23.5703125" style="450" customWidth="1"/>
    <col min="7" max="16384" width="9.140625" style="450"/>
  </cols>
  <sheetData>
    <row r="2" spans="2:6" ht="15.75" x14ac:dyDescent="0.25">
      <c r="B2" s="449" t="s">
        <v>2760</v>
      </c>
    </row>
    <row r="3" spans="2:6" ht="12.75" x14ac:dyDescent="0.2">
      <c r="B3" s="451" t="s">
        <v>2528</v>
      </c>
    </row>
    <row r="5" spans="2:6" s="470" customFormat="1" ht="22.5" x14ac:dyDescent="0.2">
      <c r="B5" s="469" t="s">
        <v>35</v>
      </c>
      <c r="C5" s="469" t="s">
        <v>2529</v>
      </c>
      <c r="D5" s="469" t="s">
        <v>2530</v>
      </c>
      <c r="E5" s="469" t="s">
        <v>2531</v>
      </c>
      <c r="F5" s="469" t="s">
        <v>2532</v>
      </c>
    </row>
    <row r="6" spans="2:6" x14ac:dyDescent="0.2">
      <c r="B6" s="474">
        <v>40268</v>
      </c>
      <c r="C6" s="454">
        <v>151633419291</v>
      </c>
      <c r="D6" s="454">
        <v>57863562302.599998</v>
      </c>
      <c r="E6" s="454">
        <v>76918845966.759995</v>
      </c>
      <c r="F6" s="454">
        <v>33993480567.990002</v>
      </c>
    </row>
    <row r="7" spans="2:6" x14ac:dyDescent="0.2">
      <c r="B7" s="472">
        <v>40359</v>
      </c>
      <c r="C7" s="456">
        <v>151030255831.73001</v>
      </c>
      <c r="D7" s="456">
        <v>59540298297.839996</v>
      </c>
      <c r="E7" s="456">
        <v>79581304810.979996</v>
      </c>
      <c r="F7" s="456">
        <v>35700126645.800003</v>
      </c>
    </row>
    <row r="8" spans="2:6" x14ac:dyDescent="0.2">
      <c r="B8" s="472">
        <v>40451</v>
      </c>
      <c r="C8" s="456">
        <v>156593578588.76999</v>
      </c>
      <c r="D8" s="456">
        <v>64233791170.839996</v>
      </c>
      <c r="E8" s="456">
        <v>73198307665.360001</v>
      </c>
      <c r="F8" s="456">
        <v>35811411047.019997</v>
      </c>
    </row>
    <row r="9" spans="2:6" x14ac:dyDescent="0.2">
      <c r="B9" s="472">
        <v>40543</v>
      </c>
      <c r="C9" s="456">
        <v>159624313376.79001</v>
      </c>
      <c r="D9" s="456">
        <v>61205043289.120003</v>
      </c>
      <c r="E9" s="456">
        <v>78936747703.179993</v>
      </c>
      <c r="F9" s="456">
        <v>36976862747.290001</v>
      </c>
    </row>
    <row r="10" spans="2:6" x14ac:dyDescent="0.2">
      <c r="B10" s="472">
        <v>40633</v>
      </c>
      <c r="C10" s="456">
        <v>157373892177.03</v>
      </c>
      <c r="D10" s="456">
        <v>60258135924.68</v>
      </c>
      <c r="E10" s="456">
        <v>82859451510.979996</v>
      </c>
      <c r="F10" s="456">
        <v>33987331116.419998</v>
      </c>
    </row>
    <row r="11" spans="2:6" x14ac:dyDescent="0.2">
      <c r="B11" s="472">
        <v>40724</v>
      </c>
      <c r="C11" s="456">
        <v>155446336625.17999</v>
      </c>
      <c r="D11" s="456">
        <v>63761984309.650002</v>
      </c>
      <c r="E11" s="456">
        <v>87789914000.699997</v>
      </c>
      <c r="F11" s="456">
        <v>34629710464.279999</v>
      </c>
    </row>
    <row r="12" spans="2:6" x14ac:dyDescent="0.2">
      <c r="B12" s="472">
        <v>40816</v>
      </c>
      <c r="C12" s="456">
        <v>165674317412.91</v>
      </c>
      <c r="D12" s="456">
        <v>61984174823.540001</v>
      </c>
      <c r="E12" s="456">
        <v>83029546995.130005</v>
      </c>
      <c r="F12" s="456">
        <v>37094198284</v>
      </c>
    </row>
    <row r="13" spans="2:6" x14ac:dyDescent="0.2">
      <c r="B13" s="472">
        <v>40908</v>
      </c>
      <c r="C13" s="456">
        <v>162815924770.89001</v>
      </c>
      <c r="D13" s="456">
        <v>63412811864.32</v>
      </c>
      <c r="E13" s="456">
        <v>86908072250.929993</v>
      </c>
      <c r="F13" s="456">
        <v>38061402149.489998</v>
      </c>
    </row>
    <row r="14" spans="2:6" x14ac:dyDescent="0.2">
      <c r="B14" s="472">
        <v>40999</v>
      </c>
      <c r="C14" s="456">
        <v>167968506618.47</v>
      </c>
      <c r="D14" s="456">
        <v>56594151199.739998</v>
      </c>
      <c r="E14" s="456">
        <v>87513089720.479996</v>
      </c>
      <c r="F14" s="456">
        <v>37383738176.32</v>
      </c>
    </row>
    <row r="15" spans="2:6" x14ac:dyDescent="0.2">
      <c r="B15" s="472">
        <v>41090</v>
      </c>
      <c r="C15" s="456">
        <v>165671790660.51999</v>
      </c>
      <c r="D15" s="456">
        <v>60279213508.199997</v>
      </c>
      <c r="E15" s="456">
        <v>83976096340.320007</v>
      </c>
      <c r="F15" s="456">
        <v>36857454749.489998</v>
      </c>
    </row>
    <row r="16" spans="2:6" x14ac:dyDescent="0.2">
      <c r="B16" s="472">
        <v>41182</v>
      </c>
      <c r="C16" s="456">
        <v>170053938795.16</v>
      </c>
      <c r="D16" s="456">
        <v>62722728613.419998</v>
      </c>
      <c r="E16" s="456">
        <v>78572344276.130005</v>
      </c>
      <c r="F16" s="456">
        <v>35817637765.169998</v>
      </c>
    </row>
    <row r="17" spans="2:6" x14ac:dyDescent="0.2">
      <c r="B17" s="472">
        <v>41274</v>
      </c>
      <c r="C17" s="456">
        <v>169591738669.17001</v>
      </c>
      <c r="D17" s="456">
        <v>65816640756.620003</v>
      </c>
      <c r="E17" s="456">
        <v>70246045941.149994</v>
      </c>
      <c r="F17" s="456">
        <v>36889674103.470001</v>
      </c>
    </row>
    <row r="18" spans="2:6" x14ac:dyDescent="0.2">
      <c r="B18" s="472">
        <v>41364</v>
      </c>
      <c r="C18" s="456">
        <v>172079940374.88</v>
      </c>
      <c r="D18" s="456">
        <v>63346527572.440002</v>
      </c>
      <c r="E18" s="456">
        <v>68986665818.229996</v>
      </c>
      <c r="F18" s="456">
        <v>35732753828.360001</v>
      </c>
    </row>
    <row r="19" spans="2:6" x14ac:dyDescent="0.2">
      <c r="B19" s="472">
        <v>41455</v>
      </c>
      <c r="C19" s="456">
        <v>166719362611.56</v>
      </c>
      <c r="D19" s="456">
        <v>69151182804.259995</v>
      </c>
      <c r="E19" s="456">
        <v>71812692766</v>
      </c>
      <c r="F19" s="456">
        <v>35930132224.32</v>
      </c>
    </row>
    <row r="20" spans="2:6" x14ac:dyDescent="0.2">
      <c r="B20" s="472">
        <v>41547</v>
      </c>
      <c r="C20" s="456">
        <v>171591279628.98001</v>
      </c>
      <c r="D20" s="456">
        <v>72535892400.199997</v>
      </c>
      <c r="E20" s="456">
        <v>67438412022</v>
      </c>
      <c r="F20" s="456">
        <v>36403672631.870003</v>
      </c>
    </row>
    <row r="21" spans="2:6" x14ac:dyDescent="0.2">
      <c r="B21" s="472">
        <v>41639</v>
      </c>
      <c r="C21" s="456">
        <v>169904823892.5</v>
      </c>
      <c r="D21" s="456">
        <v>72768361998.710007</v>
      </c>
      <c r="E21" s="456">
        <v>66141477290.110001</v>
      </c>
      <c r="F21" s="456">
        <v>33557224043.889999</v>
      </c>
    </row>
    <row r="22" spans="2:6" x14ac:dyDescent="0.2">
      <c r="B22" s="472">
        <v>41729</v>
      </c>
      <c r="C22" s="456">
        <v>170517728049.67001</v>
      </c>
      <c r="D22" s="456">
        <v>71244988989.699997</v>
      </c>
      <c r="E22" s="456">
        <v>68205277210.599998</v>
      </c>
      <c r="F22" s="456">
        <v>33388779946.41</v>
      </c>
    </row>
    <row r="23" spans="2:6" x14ac:dyDescent="0.2">
      <c r="B23" s="472">
        <v>41820</v>
      </c>
      <c r="C23" s="456">
        <v>166538544676.73999</v>
      </c>
      <c r="D23" s="456">
        <v>73081224579.970001</v>
      </c>
      <c r="E23" s="456">
        <v>64150087532.75</v>
      </c>
      <c r="F23" s="456">
        <v>33090590898.75</v>
      </c>
    </row>
    <row r="24" spans="2:6" x14ac:dyDescent="0.2">
      <c r="B24" s="472">
        <v>41912</v>
      </c>
      <c r="C24" s="456">
        <v>171759392811.70999</v>
      </c>
      <c r="D24" s="456">
        <v>80900977489.520004</v>
      </c>
      <c r="E24" s="456">
        <v>58146546136.160004</v>
      </c>
      <c r="F24" s="456">
        <v>33167346601.75</v>
      </c>
    </row>
    <row r="25" spans="2:6" x14ac:dyDescent="0.2">
      <c r="B25" s="472">
        <v>42004</v>
      </c>
      <c r="C25" s="456">
        <v>167578615644.75</v>
      </c>
      <c r="D25" s="456">
        <v>80966630609.919998</v>
      </c>
      <c r="E25" s="456">
        <v>58736685554</v>
      </c>
      <c r="F25" s="456">
        <v>32435875893.43</v>
      </c>
    </row>
    <row r="26" spans="2:6" x14ac:dyDescent="0.2">
      <c r="B26" s="472">
        <v>42094</v>
      </c>
      <c r="C26" s="456">
        <v>167997199594.89001</v>
      </c>
      <c r="D26" s="456">
        <v>79049092522.550003</v>
      </c>
      <c r="E26" s="456">
        <v>58552812926.480003</v>
      </c>
      <c r="F26" s="456">
        <v>35557019362.82</v>
      </c>
    </row>
    <row r="27" spans="2:6" x14ac:dyDescent="0.2">
      <c r="B27" s="472">
        <v>42185</v>
      </c>
      <c r="C27" s="456">
        <v>164692863995.54001</v>
      </c>
      <c r="D27" s="456">
        <v>85821469008.759995</v>
      </c>
      <c r="E27" s="456">
        <v>57197522111.080002</v>
      </c>
      <c r="F27" s="456">
        <v>33553212378.889999</v>
      </c>
    </row>
    <row r="28" spans="2:6" x14ac:dyDescent="0.2">
      <c r="B28" s="472">
        <v>42277</v>
      </c>
      <c r="C28" s="456">
        <v>169232592011.10999</v>
      </c>
      <c r="D28" s="456">
        <v>94219595415.059998</v>
      </c>
      <c r="E28" s="456">
        <v>52085093790.330002</v>
      </c>
      <c r="F28" s="456">
        <v>41965454843.279999</v>
      </c>
    </row>
    <row r="29" spans="2:6" x14ac:dyDescent="0.2">
      <c r="B29" s="472">
        <v>42369</v>
      </c>
      <c r="C29" s="456">
        <v>169415100386.32999</v>
      </c>
      <c r="D29" s="456">
        <v>92914816454.520004</v>
      </c>
      <c r="E29" s="456">
        <v>42270426845.360001</v>
      </c>
      <c r="F29" s="456">
        <v>38819236377.839996</v>
      </c>
    </row>
    <row r="30" spans="2:6" x14ac:dyDescent="0.2">
      <c r="B30" s="472">
        <v>42460</v>
      </c>
      <c r="C30" s="456">
        <v>163529474616.04001</v>
      </c>
      <c r="D30" s="456">
        <v>90980922768.139999</v>
      </c>
      <c r="E30" s="456">
        <v>38825140754.279999</v>
      </c>
      <c r="F30" s="456">
        <v>34191973169.639999</v>
      </c>
    </row>
    <row r="31" spans="2:6" x14ac:dyDescent="0.2">
      <c r="B31" s="472">
        <v>42551</v>
      </c>
      <c r="C31" s="456">
        <v>160572583326.35001</v>
      </c>
      <c r="D31" s="456">
        <v>99594862003.619995</v>
      </c>
      <c r="E31" s="456">
        <v>36206636362.839996</v>
      </c>
      <c r="F31" s="456">
        <v>33689342565.830002</v>
      </c>
    </row>
    <row r="32" spans="2:6" x14ac:dyDescent="0.2">
      <c r="B32" s="472">
        <v>42643</v>
      </c>
      <c r="C32" s="456">
        <v>160974844619.07001</v>
      </c>
      <c r="D32" s="456">
        <v>111823728203.81</v>
      </c>
      <c r="E32" s="456">
        <v>32314215365.990002</v>
      </c>
      <c r="F32" s="456">
        <v>32667844502.189999</v>
      </c>
    </row>
    <row r="33" spans="2:6" x14ac:dyDescent="0.2">
      <c r="B33" s="472">
        <v>42735</v>
      </c>
      <c r="C33" s="456">
        <v>155407877336.76999</v>
      </c>
      <c r="D33" s="456">
        <v>115628393743.21001</v>
      </c>
      <c r="E33" s="456">
        <v>29156061381.150002</v>
      </c>
      <c r="F33" s="456">
        <v>33677762635.32</v>
      </c>
    </row>
    <row r="34" spans="2:6" x14ac:dyDescent="0.2">
      <c r="B34" s="472">
        <v>42825</v>
      </c>
      <c r="C34" s="456">
        <v>147650206397.89999</v>
      </c>
      <c r="D34" s="456">
        <v>115411535361.85001</v>
      </c>
      <c r="E34" s="456">
        <v>28886773999.240002</v>
      </c>
      <c r="F34" s="456">
        <v>32739652954.779999</v>
      </c>
    </row>
    <row r="35" spans="2:6" x14ac:dyDescent="0.2">
      <c r="B35" s="472">
        <v>42916</v>
      </c>
      <c r="C35" s="456">
        <v>142390213358.88</v>
      </c>
      <c r="D35" s="456">
        <v>121916378166.52</v>
      </c>
      <c r="E35" s="456">
        <v>26981884436.580002</v>
      </c>
      <c r="F35" s="456">
        <v>32619874217.630001</v>
      </c>
    </row>
    <row r="36" spans="2:6" x14ac:dyDescent="0.2">
      <c r="B36" s="472">
        <v>43008</v>
      </c>
      <c r="C36" s="456">
        <v>143762776027.14999</v>
      </c>
      <c r="D36" s="456">
        <v>134855018071.21001</v>
      </c>
      <c r="E36" s="456">
        <v>22252431700.419998</v>
      </c>
      <c r="F36" s="456">
        <v>32529255101.240002</v>
      </c>
    </row>
    <row r="37" spans="2:6" x14ac:dyDescent="0.2">
      <c r="B37" s="472">
        <v>43100</v>
      </c>
      <c r="C37" s="456">
        <v>139085037236.73001</v>
      </c>
      <c r="D37" s="456">
        <v>139597281326.41</v>
      </c>
      <c r="E37" s="456">
        <v>22700480955.119999</v>
      </c>
      <c r="F37" s="456">
        <v>31771086666.580002</v>
      </c>
    </row>
    <row r="38" spans="2:6" x14ac:dyDescent="0.2">
      <c r="B38" s="472">
        <v>43190</v>
      </c>
      <c r="C38" s="456">
        <v>133008745192.34</v>
      </c>
      <c r="D38" s="456">
        <v>142032516785.92999</v>
      </c>
      <c r="E38" s="456">
        <v>24330835249.860001</v>
      </c>
      <c r="F38" s="456">
        <v>30880854377.220001</v>
      </c>
    </row>
    <row r="39" spans="2:6" x14ac:dyDescent="0.2">
      <c r="B39" s="472">
        <v>43281</v>
      </c>
      <c r="C39" s="456">
        <v>128213939418.53999</v>
      </c>
      <c r="D39" s="456">
        <v>153507089905.41</v>
      </c>
      <c r="E39" s="456">
        <v>25532479892.150002</v>
      </c>
      <c r="F39" s="456">
        <v>30473758605.880001</v>
      </c>
    </row>
    <row r="40" spans="2:6" x14ac:dyDescent="0.2">
      <c r="B40" s="472">
        <v>43373</v>
      </c>
      <c r="C40" s="456">
        <v>126765919469.72</v>
      </c>
      <c r="D40" s="456">
        <v>170016431301.89999</v>
      </c>
      <c r="E40" s="456">
        <v>18536390034.889999</v>
      </c>
      <c r="F40" s="456">
        <v>30807459431.23</v>
      </c>
    </row>
    <row r="41" spans="2:6" x14ac:dyDescent="0.2">
      <c r="B41" s="473">
        <v>43465</v>
      </c>
      <c r="C41" s="458">
        <v>123179120186.64</v>
      </c>
      <c r="D41" s="458">
        <v>173730705409.10001</v>
      </c>
      <c r="E41" s="458">
        <v>24860367093.950001</v>
      </c>
      <c r="F41" s="458">
        <v>29776550279.369999</v>
      </c>
    </row>
    <row r="43" spans="2:6" x14ac:dyDescent="0.2">
      <c r="B43" s="450" t="s">
        <v>31</v>
      </c>
    </row>
  </sheetData>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43"/>
  <sheetViews>
    <sheetView workbookViewId="0"/>
  </sheetViews>
  <sheetFormatPr defaultColWidth="9.140625" defaultRowHeight="11.25" x14ac:dyDescent="0.2"/>
  <cols>
    <col min="1" max="1" width="9.140625" style="450"/>
    <col min="2" max="2" width="9.28515625" style="450" bestFit="1" customWidth="1"/>
    <col min="3" max="5" width="18.140625" style="450" bestFit="1" customWidth="1"/>
    <col min="6" max="16384" width="9.140625" style="450"/>
  </cols>
  <sheetData>
    <row r="2" spans="2:5" ht="15.75" x14ac:dyDescent="0.25">
      <c r="B2" s="449" t="s">
        <v>2533</v>
      </c>
    </row>
    <row r="3" spans="2:5" ht="12.75" x14ac:dyDescent="0.2">
      <c r="B3" s="451" t="s">
        <v>2534</v>
      </c>
    </row>
    <row r="5" spans="2:5" x14ac:dyDescent="0.2">
      <c r="B5" s="482" t="s">
        <v>35</v>
      </c>
      <c r="C5" s="482" t="s">
        <v>2535</v>
      </c>
      <c r="D5" s="482" t="s">
        <v>2536</v>
      </c>
      <c r="E5" s="482" t="s">
        <v>2537</v>
      </c>
    </row>
    <row r="6" spans="2:5" x14ac:dyDescent="0.2">
      <c r="B6" s="483">
        <v>40359</v>
      </c>
      <c r="C6" s="484">
        <v>43.684085807045598</v>
      </c>
      <c r="D6" s="484">
        <v>12.288269535464099</v>
      </c>
      <c r="E6" s="484">
        <v>31.395816271581499</v>
      </c>
    </row>
    <row r="7" spans="2:5" x14ac:dyDescent="0.2">
      <c r="B7" s="485">
        <v>40451</v>
      </c>
      <c r="C7" s="486">
        <v>42.607230375347498</v>
      </c>
      <c r="D7" s="486">
        <v>12.067164223305401</v>
      </c>
      <c r="E7" s="486">
        <v>30.540066152042101</v>
      </c>
    </row>
    <row r="8" spans="2:5" x14ac:dyDescent="0.2">
      <c r="B8" s="485">
        <v>40543</v>
      </c>
      <c r="C8" s="486">
        <v>43.296234723973498</v>
      </c>
      <c r="D8" s="486">
        <v>12.7298721549316</v>
      </c>
      <c r="E8" s="486">
        <v>30.5663625690419</v>
      </c>
    </row>
    <row r="9" spans="2:5" x14ac:dyDescent="0.2">
      <c r="B9" s="485">
        <v>40633</v>
      </c>
      <c r="C9" s="486">
        <v>43.453696588150201</v>
      </c>
      <c r="D9" s="486">
        <v>13.609725493436301</v>
      </c>
      <c r="E9" s="486">
        <v>29.843971094713901</v>
      </c>
    </row>
    <row r="10" spans="2:5" x14ac:dyDescent="0.2">
      <c r="B10" s="485">
        <v>40724</v>
      </c>
      <c r="C10" s="486">
        <v>44.574164832951098</v>
      </c>
      <c r="D10" s="486">
        <v>14.1066719372972</v>
      </c>
      <c r="E10" s="486">
        <v>30.467492895653901</v>
      </c>
    </row>
    <row r="11" spans="2:5" x14ac:dyDescent="0.2">
      <c r="B11" s="485">
        <v>40816</v>
      </c>
      <c r="C11" s="486">
        <v>44.753414833603202</v>
      </c>
      <c r="D11" s="486">
        <v>13.8739938578123</v>
      </c>
      <c r="E11" s="486">
        <v>30.8794209757909</v>
      </c>
    </row>
    <row r="12" spans="2:5" x14ac:dyDescent="0.2">
      <c r="B12" s="485">
        <v>40908</v>
      </c>
      <c r="C12" s="486">
        <v>44.821017535227902</v>
      </c>
      <c r="D12" s="486">
        <v>14.0998996296971</v>
      </c>
      <c r="E12" s="486">
        <v>30.7211179055308</v>
      </c>
    </row>
    <row r="13" spans="2:5" x14ac:dyDescent="0.2">
      <c r="B13" s="485">
        <v>40999</v>
      </c>
      <c r="C13" s="486">
        <v>44.439612762297401</v>
      </c>
      <c r="D13" s="486">
        <v>14.502905758361001</v>
      </c>
      <c r="E13" s="486">
        <v>29.936707003936402</v>
      </c>
    </row>
    <row r="14" spans="2:5" x14ac:dyDescent="0.2">
      <c r="B14" s="485">
        <v>41090</v>
      </c>
      <c r="C14" s="486">
        <v>45.3834757311676</v>
      </c>
      <c r="D14" s="486">
        <v>13.1838234290706</v>
      </c>
      <c r="E14" s="486">
        <v>32.199652302097</v>
      </c>
    </row>
    <row r="15" spans="2:5" x14ac:dyDescent="0.2">
      <c r="B15" s="485">
        <v>41182</v>
      </c>
      <c r="C15" s="486">
        <v>43.8785777323221</v>
      </c>
      <c r="D15" s="486">
        <v>12.772990372083999</v>
      </c>
      <c r="E15" s="486">
        <v>31.105587360238101</v>
      </c>
    </row>
    <row r="16" spans="2:5" x14ac:dyDescent="0.2">
      <c r="B16" s="485">
        <v>41274</v>
      </c>
      <c r="C16" s="486">
        <v>44.343660285252497</v>
      </c>
      <c r="D16" s="486">
        <v>12.354363842521501</v>
      </c>
      <c r="E16" s="486">
        <v>31.989296442731</v>
      </c>
    </row>
    <row r="17" spans="2:5" x14ac:dyDescent="0.2">
      <c r="B17" s="485">
        <v>41364</v>
      </c>
      <c r="C17" s="486">
        <v>44.733768918597697</v>
      </c>
      <c r="D17" s="486">
        <v>12.689313183549899</v>
      </c>
      <c r="E17" s="486">
        <v>32.044455735047698</v>
      </c>
    </row>
    <row r="18" spans="2:5" x14ac:dyDescent="0.2">
      <c r="B18" s="485">
        <v>41455</v>
      </c>
      <c r="C18" s="486">
        <v>43.886032958168201</v>
      </c>
      <c r="D18" s="486">
        <v>11.0912815315197</v>
      </c>
      <c r="E18" s="486">
        <v>32.794751426648503</v>
      </c>
    </row>
    <row r="19" spans="2:5" x14ac:dyDescent="0.2">
      <c r="B19" s="485">
        <v>41547</v>
      </c>
      <c r="C19" s="486">
        <v>44.040716194151898</v>
      </c>
      <c r="D19" s="486">
        <v>11.8356779453479</v>
      </c>
      <c r="E19" s="486">
        <v>32.205038248804001</v>
      </c>
    </row>
    <row r="20" spans="2:5" x14ac:dyDescent="0.2">
      <c r="B20" s="485">
        <v>41639</v>
      </c>
      <c r="C20" s="486">
        <v>46.476133016506701</v>
      </c>
      <c r="D20" s="486">
        <v>12.214490368185499</v>
      </c>
      <c r="E20" s="486">
        <v>34.261642648321299</v>
      </c>
    </row>
    <row r="21" spans="2:5" x14ac:dyDescent="0.2">
      <c r="B21" s="485">
        <v>41729</v>
      </c>
      <c r="C21" s="486">
        <v>45.987796800204897</v>
      </c>
      <c r="D21" s="486">
        <v>12.472595743263801</v>
      </c>
      <c r="E21" s="486">
        <v>33.515201056941102</v>
      </c>
    </row>
    <row r="22" spans="2:5" x14ac:dyDescent="0.2">
      <c r="B22" s="485">
        <v>41820</v>
      </c>
      <c r="C22" s="486">
        <v>46.234479010689299</v>
      </c>
      <c r="D22" s="486">
        <v>12.4718256866089</v>
      </c>
      <c r="E22" s="486">
        <v>33.762653324080397</v>
      </c>
    </row>
    <row r="23" spans="2:5" x14ac:dyDescent="0.2">
      <c r="B23" s="485">
        <v>41912</v>
      </c>
      <c r="C23" s="486">
        <v>45.170570952261102</v>
      </c>
      <c r="D23" s="486">
        <v>12.199333342689201</v>
      </c>
      <c r="E23" s="486">
        <v>32.971237609571901</v>
      </c>
    </row>
    <row r="24" spans="2:5" x14ac:dyDescent="0.2">
      <c r="B24" s="485">
        <v>42004</v>
      </c>
      <c r="C24" s="486">
        <v>45.195312010855801</v>
      </c>
      <c r="D24" s="486">
        <v>12.1277080993471</v>
      </c>
      <c r="E24" s="486">
        <v>33.067603911508698</v>
      </c>
    </row>
    <row r="25" spans="2:5" x14ac:dyDescent="0.2">
      <c r="B25" s="485">
        <v>42094</v>
      </c>
      <c r="C25" s="486">
        <v>45.826409711019899</v>
      </c>
      <c r="D25" s="486">
        <v>12.4546466470584</v>
      </c>
      <c r="E25" s="486">
        <v>33.371763063961602</v>
      </c>
    </row>
    <row r="26" spans="2:5" x14ac:dyDescent="0.2">
      <c r="B26" s="485">
        <v>42185</v>
      </c>
      <c r="C26" s="486">
        <v>45.1228045330109</v>
      </c>
      <c r="D26" s="486">
        <v>11.4826761451104</v>
      </c>
      <c r="E26" s="486">
        <v>33.640128387900397</v>
      </c>
    </row>
    <row r="27" spans="2:5" x14ac:dyDescent="0.2">
      <c r="B27" s="485">
        <v>42277</v>
      </c>
      <c r="C27" s="486">
        <v>44.918916552834702</v>
      </c>
      <c r="D27" s="486">
        <v>10.792336955702799</v>
      </c>
      <c r="E27" s="486">
        <v>34.126579597131901</v>
      </c>
    </row>
    <row r="28" spans="2:5" x14ac:dyDescent="0.2">
      <c r="B28" s="485">
        <v>42369</v>
      </c>
      <c r="C28" s="486">
        <v>45.716018911910098</v>
      </c>
      <c r="D28" s="486">
        <v>10.79380048348</v>
      </c>
      <c r="E28" s="486">
        <v>34.922218428430099</v>
      </c>
    </row>
    <row r="29" spans="2:5" x14ac:dyDescent="0.2">
      <c r="B29" s="485">
        <v>42460</v>
      </c>
      <c r="C29" s="486">
        <v>45.596276622681998</v>
      </c>
      <c r="D29" s="486">
        <v>11.092424217216999</v>
      </c>
      <c r="E29" s="486">
        <v>34.503852405464997</v>
      </c>
    </row>
    <row r="30" spans="2:5" x14ac:dyDescent="0.2">
      <c r="B30" s="485">
        <v>42551</v>
      </c>
      <c r="C30" s="486">
        <v>45.098381709059403</v>
      </c>
      <c r="D30" s="486">
        <v>10.282832458698</v>
      </c>
      <c r="E30" s="486">
        <v>34.8155492503613</v>
      </c>
    </row>
    <row r="31" spans="2:5" x14ac:dyDescent="0.2">
      <c r="B31" s="485">
        <v>42643</v>
      </c>
      <c r="C31" s="486">
        <v>44.093237488071502</v>
      </c>
      <c r="D31" s="486">
        <v>9.6659877501185196</v>
      </c>
      <c r="E31" s="486">
        <v>34.427249737952899</v>
      </c>
    </row>
    <row r="32" spans="2:5" x14ac:dyDescent="0.2">
      <c r="B32" s="485">
        <v>42735</v>
      </c>
      <c r="C32" s="486">
        <v>44.614968911008397</v>
      </c>
      <c r="D32" s="486">
        <v>9.6490936333511907</v>
      </c>
      <c r="E32" s="486">
        <v>34.965875277657197</v>
      </c>
    </row>
    <row r="33" spans="2:5" x14ac:dyDescent="0.2">
      <c r="B33" s="485">
        <v>42825</v>
      </c>
      <c r="C33" s="486">
        <v>45.963953655669599</v>
      </c>
      <c r="D33" s="486">
        <v>9.0668050182752609</v>
      </c>
      <c r="E33" s="486">
        <v>36.897148637394402</v>
      </c>
    </row>
    <row r="34" spans="2:5" x14ac:dyDescent="0.2">
      <c r="B34" s="485">
        <v>42916</v>
      </c>
      <c r="C34" s="486">
        <v>48.016487923656598</v>
      </c>
      <c r="D34" s="486">
        <v>8.5032600336242794</v>
      </c>
      <c r="E34" s="486">
        <v>39.513227890032297</v>
      </c>
    </row>
    <row r="35" spans="2:5" x14ac:dyDescent="0.2">
      <c r="B35" s="485">
        <v>43008</v>
      </c>
      <c r="C35" s="486">
        <v>47.198518168093003</v>
      </c>
      <c r="D35" s="486">
        <v>8.0489839103946004</v>
      </c>
      <c r="E35" s="486">
        <v>39.149534257698399</v>
      </c>
    </row>
    <row r="36" spans="2:5" x14ac:dyDescent="0.2">
      <c r="B36" s="485">
        <v>43100</v>
      </c>
      <c r="C36" s="486">
        <v>48.488996609719997</v>
      </c>
      <c r="D36" s="486">
        <v>7.9980489792384599</v>
      </c>
      <c r="E36" s="486">
        <v>40.4909476304816</v>
      </c>
    </row>
    <row r="37" spans="2:5" x14ac:dyDescent="0.2">
      <c r="B37" s="485">
        <v>43190</v>
      </c>
      <c r="C37" s="486">
        <v>47.6154064555978</v>
      </c>
      <c r="D37" s="486">
        <v>7.6437152571355904</v>
      </c>
      <c r="E37" s="486">
        <v>39.971691198462203</v>
      </c>
    </row>
    <row r="38" spans="2:5" x14ac:dyDescent="0.2">
      <c r="B38" s="485">
        <v>43281</v>
      </c>
      <c r="C38" s="486">
        <v>50.126906556337701</v>
      </c>
      <c r="D38" s="486">
        <v>7.2426586785069196</v>
      </c>
      <c r="E38" s="486">
        <v>42.884247877830802</v>
      </c>
    </row>
    <row r="39" spans="2:5" x14ac:dyDescent="0.2">
      <c r="B39" s="485">
        <v>43373</v>
      </c>
      <c r="C39" s="486">
        <v>50.049645713818997</v>
      </c>
      <c r="D39" s="486">
        <v>6.7878640477442103</v>
      </c>
      <c r="E39" s="486">
        <v>43.261781666074803</v>
      </c>
    </row>
    <row r="40" spans="2:5" x14ac:dyDescent="0.2">
      <c r="B40" s="485">
        <v>43465</v>
      </c>
      <c r="C40" s="486">
        <v>46.887841245165198</v>
      </c>
      <c r="D40" s="486">
        <v>7.1625341080734604</v>
      </c>
      <c r="E40" s="486">
        <v>39.725307137091797</v>
      </c>
    </row>
    <row r="41" spans="2:5" x14ac:dyDescent="0.2">
      <c r="B41" s="487"/>
      <c r="C41" s="488"/>
      <c r="D41" s="484"/>
      <c r="E41" s="484"/>
    </row>
    <row r="42" spans="2:5" x14ac:dyDescent="0.2">
      <c r="B42" s="450" t="s">
        <v>2538</v>
      </c>
    </row>
    <row r="43" spans="2:5" x14ac:dyDescent="0.2">
      <c r="B43" s="450" t="s">
        <v>31</v>
      </c>
    </row>
  </sheetData>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04"/>
  <sheetViews>
    <sheetView workbookViewId="0"/>
  </sheetViews>
  <sheetFormatPr defaultColWidth="9.140625" defaultRowHeight="11.25" x14ac:dyDescent="0.2"/>
  <cols>
    <col min="1" max="1" width="9.140625" style="450"/>
    <col min="2" max="2" width="10.140625" style="450" bestFit="1" customWidth="1"/>
    <col min="3" max="3" width="20" style="450" bestFit="1" customWidth="1"/>
    <col min="4" max="4" width="20.140625" style="450" bestFit="1" customWidth="1"/>
    <col min="5" max="5" width="15.85546875" style="450" bestFit="1" customWidth="1"/>
    <col min="6" max="6" width="14.7109375" style="450" bestFit="1" customWidth="1"/>
    <col min="7" max="7" width="10.85546875" style="450" bestFit="1" customWidth="1"/>
    <col min="8" max="8" width="16.85546875" style="450" bestFit="1" customWidth="1"/>
    <col min="9" max="16384" width="9.140625" style="450"/>
  </cols>
  <sheetData>
    <row r="2" spans="2:8" ht="15.75" x14ac:dyDescent="0.25">
      <c r="B2" s="449" t="s">
        <v>2539</v>
      </c>
    </row>
    <row r="3" spans="2:8" ht="12.75" x14ac:dyDescent="0.2">
      <c r="B3" s="451" t="s">
        <v>39</v>
      </c>
    </row>
    <row r="5" spans="2:8" x14ac:dyDescent="0.2">
      <c r="B5" s="452" t="s">
        <v>35</v>
      </c>
      <c r="C5" s="452" t="s">
        <v>2540</v>
      </c>
      <c r="D5" s="452" t="s">
        <v>2541</v>
      </c>
      <c r="E5" s="452" t="s">
        <v>2542</v>
      </c>
      <c r="F5" s="452" t="s">
        <v>2543</v>
      </c>
      <c r="G5" s="452" t="s">
        <v>2544</v>
      </c>
      <c r="H5" s="452" t="s">
        <v>2545</v>
      </c>
    </row>
    <row r="6" spans="2:8" x14ac:dyDescent="0.2">
      <c r="B6" s="474">
        <v>40574</v>
      </c>
      <c r="C6" s="484">
        <v>3.60631758741363</v>
      </c>
      <c r="D6" s="484">
        <v>3.7252851756140402</v>
      </c>
      <c r="E6" s="484">
        <v>8.9999047398857606</v>
      </c>
      <c r="F6" s="484">
        <v>7.1589970791012796</v>
      </c>
      <c r="G6" s="484">
        <v>3.37</v>
      </c>
      <c r="H6" s="484">
        <v>4.2789999999999999</v>
      </c>
    </row>
    <row r="7" spans="2:8" x14ac:dyDescent="0.2">
      <c r="B7" s="472">
        <v>40602</v>
      </c>
      <c r="C7" s="486">
        <v>3.59762052805445</v>
      </c>
      <c r="D7" s="486">
        <v>3.6905388486098598</v>
      </c>
      <c r="E7" s="486">
        <v>9.0635907236175797</v>
      </c>
      <c r="F7" s="486">
        <v>7.1503672119972599</v>
      </c>
      <c r="G7" s="486">
        <v>3.21</v>
      </c>
      <c r="H7" s="486">
        <v>4.0034999999999998</v>
      </c>
    </row>
    <row r="8" spans="2:8" x14ac:dyDescent="0.2">
      <c r="B8" s="472">
        <v>40633</v>
      </c>
      <c r="C8" s="486">
        <v>3.5068800639211002</v>
      </c>
      <c r="D8" s="486">
        <v>3.6529832561871598</v>
      </c>
      <c r="E8" s="486">
        <v>8.4830564014788106</v>
      </c>
      <c r="F8" s="486">
        <v>7.1818060074467001</v>
      </c>
      <c r="G8" s="486">
        <v>3.13</v>
      </c>
      <c r="H8" s="486">
        <v>3.9134000000000002</v>
      </c>
    </row>
    <row r="9" spans="2:8" x14ac:dyDescent="0.2">
      <c r="B9" s="472">
        <v>40663</v>
      </c>
      <c r="C9" s="486">
        <v>3.28951729640879</v>
      </c>
      <c r="D9" s="486">
        <v>3.6267050151707299</v>
      </c>
      <c r="E9" s="486">
        <v>8.4787496022288007</v>
      </c>
      <c r="F9" s="486">
        <v>7.2259517328616099</v>
      </c>
      <c r="G9" s="486">
        <v>2.74</v>
      </c>
      <c r="H9" s="486">
        <v>3.8348999999999998</v>
      </c>
    </row>
    <row r="10" spans="2:8" x14ac:dyDescent="0.2">
      <c r="B10" s="472">
        <v>40694</v>
      </c>
      <c r="C10" s="486">
        <v>3.0358203913885702</v>
      </c>
      <c r="D10" s="486">
        <v>3.58968228330182</v>
      </c>
      <c r="E10" s="486">
        <v>8.8475487793113494</v>
      </c>
      <c r="F10" s="486">
        <v>7.2380202924789501</v>
      </c>
      <c r="G10" s="486">
        <v>2.59</v>
      </c>
      <c r="H10" s="486">
        <v>4.0354999999999999</v>
      </c>
    </row>
    <row r="11" spans="2:8" x14ac:dyDescent="0.2">
      <c r="B11" s="472">
        <v>40724</v>
      </c>
      <c r="C11" s="486">
        <v>2.9882837361228698</v>
      </c>
      <c r="D11" s="486">
        <v>3.6156476637767101</v>
      </c>
      <c r="E11" s="486">
        <v>8.8082241183829595</v>
      </c>
      <c r="F11" s="486">
        <v>7.2464091229008103</v>
      </c>
      <c r="G11" s="486">
        <v>2.31</v>
      </c>
      <c r="H11" s="486">
        <v>4.3140000000000001</v>
      </c>
    </row>
    <row r="12" spans="2:8" x14ac:dyDescent="0.2">
      <c r="B12" s="472">
        <v>40755</v>
      </c>
      <c r="C12" s="486">
        <v>3.1412917111043899</v>
      </c>
      <c r="D12" s="486">
        <v>3.4989980056667802</v>
      </c>
      <c r="E12" s="486">
        <v>8.6720065184775894</v>
      </c>
      <c r="F12" s="486">
        <v>7.2550418333550004</v>
      </c>
      <c r="G12" s="486">
        <v>2.4900000000000002</v>
      </c>
      <c r="H12" s="486">
        <v>4.8193999999999999</v>
      </c>
    </row>
    <row r="13" spans="2:8" x14ac:dyDescent="0.2">
      <c r="B13" s="472">
        <v>40786</v>
      </c>
      <c r="C13" s="486">
        <v>3.366557708667</v>
      </c>
      <c r="D13" s="486">
        <v>3.5318121145085999</v>
      </c>
      <c r="E13" s="486">
        <v>8.7947703544161602</v>
      </c>
      <c r="F13" s="486">
        <v>7.2433891995863604</v>
      </c>
      <c r="G13" s="486">
        <v>3.43</v>
      </c>
      <c r="H13" s="486">
        <v>5.8641000000000005</v>
      </c>
    </row>
    <row r="14" spans="2:8" x14ac:dyDescent="0.2">
      <c r="B14" s="472">
        <v>40816</v>
      </c>
      <c r="C14" s="486">
        <v>3.5613877649730901</v>
      </c>
      <c r="D14" s="486">
        <v>3.5319538778120698</v>
      </c>
      <c r="E14" s="486">
        <v>8.8323973156268902</v>
      </c>
      <c r="F14" s="486">
        <v>7.2525188241779901</v>
      </c>
      <c r="G14" s="486">
        <v>3.96</v>
      </c>
      <c r="H14" s="486">
        <v>6.4428000000000001</v>
      </c>
    </row>
    <row r="15" spans="2:8" x14ac:dyDescent="0.2">
      <c r="B15" s="472">
        <v>40847</v>
      </c>
      <c r="C15" s="486">
        <v>4.2475245134491502</v>
      </c>
      <c r="D15" s="486">
        <v>3.4831504920787002</v>
      </c>
      <c r="E15" s="486">
        <v>8.82179466850849</v>
      </c>
      <c r="F15" s="486">
        <v>7.23228768087505</v>
      </c>
      <c r="G15" s="486">
        <v>5.35</v>
      </c>
      <c r="H15" s="486">
        <v>7.2546999999999997</v>
      </c>
    </row>
    <row r="16" spans="2:8" x14ac:dyDescent="0.2">
      <c r="B16" s="472">
        <v>40877</v>
      </c>
      <c r="C16" s="486">
        <v>4.29114479004597</v>
      </c>
      <c r="D16" s="486">
        <v>3.48148766900403</v>
      </c>
      <c r="E16" s="486">
        <v>8.9408224023364298</v>
      </c>
      <c r="F16" s="486">
        <v>7.2001615204828697</v>
      </c>
      <c r="G16" s="486">
        <v>5.26</v>
      </c>
      <c r="H16" s="486">
        <v>7.3606999999999996</v>
      </c>
    </row>
    <row r="17" spans="2:8" x14ac:dyDescent="0.2">
      <c r="B17" s="472">
        <v>40908</v>
      </c>
      <c r="C17" s="486">
        <v>4.1951324079917001</v>
      </c>
      <c r="D17" s="486">
        <v>3.4785941867570198</v>
      </c>
      <c r="E17" s="486">
        <v>8.9677382567232193</v>
      </c>
      <c r="F17" s="486">
        <v>7.1697477494248698</v>
      </c>
      <c r="G17" s="486">
        <v>5.25</v>
      </c>
      <c r="H17" s="486">
        <v>7.6601999999999997</v>
      </c>
    </row>
    <row r="18" spans="2:8" x14ac:dyDescent="0.2">
      <c r="B18" s="472">
        <v>40939</v>
      </c>
      <c r="C18" s="486">
        <v>4.5419448777181</v>
      </c>
      <c r="D18" s="486">
        <v>3.4566057150981702</v>
      </c>
      <c r="E18" s="486">
        <v>8.9772300991436698</v>
      </c>
      <c r="F18" s="486">
        <v>7.1922600300744097</v>
      </c>
      <c r="G18" s="486">
        <v>5.29</v>
      </c>
      <c r="H18" s="486">
        <v>7.5659000000000001</v>
      </c>
    </row>
    <row r="19" spans="2:8" x14ac:dyDescent="0.2">
      <c r="B19" s="472">
        <v>40968</v>
      </c>
      <c r="C19" s="486">
        <v>4.6499934591345804</v>
      </c>
      <c r="D19" s="486">
        <v>3.4661136221621001</v>
      </c>
      <c r="E19" s="486">
        <v>8.9000579421433503</v>
      </c>
      <c r="F19" s="486">
        <v>7.1443313568495403</v>
      </c>
      <c r="G19" s="486">
        <v>5.6899999999999995</v>
      </c>
      <c r="H19" s="486">
        <v>6.7862</v>
      </c>
    </row>
    <row r="20" spans="2:8" x14ac:dyDescent="0.2">
      <c r="B20" s="472">
        <v>40999</v>
      </c>
      <c r="C20" s="486">
        <v>4.5233415321261603</v>
      </c>
      <c r="D20" s="486">
        <v>3.5020706090444702</v>
      </c>
      <c r="E20" s="486">
        <v>8.7245351864471594</v>
      </c>
      <c r="F20" s="486">
        <v>7.0658667031625102</v>
      </c>
      <c r="G20" s="486">
        <v>5.23</v>
      </c>
      <c r="H20" s="486">
        <v>6.0016999999999996</v>
      </c>
    </row>
    <row r="21" spans="2:8" x14ac:dyDescent="0.2">
      <c r="B21" s="472">
        <v>41029</v>
      </c>
      <c r="C21" s="486">
        <v>4.2493921868603497</v>
      </c>
      <c r="D21" s="486">
        <v>3.4744112550807702</v>
      </c>
      <c r="E21" s="486">
        <v>8.7516815575196691</v>
      </c>
      <c r="F21" s="486">
        <v>7.0514677450835999</v>
      </c>
      <c r="G21" s="486">
        <v>4.3600000000000003</v>
      </c>
      <c r="H21" s="486">
        <v>5.7919999999999998</v>
      </c>
    </row>
    <row r="22" spans="2:8" x14ac:dyDescent="0.2">
      <c r="B22" s="472">
        <v>41060</v>
      </c>
      <c r="C22" s="486">
        <v>4.2069389454795996</v>
      </c>
      <c r="D22" s="486">
        <v>3.4861197373372099</v>
      </c>
      <c r="E22" s="486">
        <v>8.9347948379210003</v>
      </c>
      <c r="F22" s="486">
        <v>7.0404008579475299</v>
      </c>
      <c r="G22" s="486">
        <v>3.56</v>
      </c>
      <c r="H22" s="486">
        <v>5.8240999999999996</v>
      </c>
    </row>
    <row r="23" spans="2:8" x14ac:dyDescent="0.2">
      <c r="B23" s="472">
        <v>41090</v>
      </c>
      <c r="C23" s="486">
        <v>4.1828397254559997</v>
      </c>
      <c r="D23" s="486">
        <v>3.4889558102959501</v>
      </c>
      <c r="E23" s="486">
        <v>8.8997636993944393</v>
      </c>
      <c r="F23" s="486">
        <v>6.9898071495967899</v>
      </c>
      <c r="G23" s="486">
        <v>3.32</v>
      </c>
      <c r="H23" s="486">
        <v>5.5998999999999999</v>
      </c>
    </row>
    <row r="24" spans="2:8" x14ac:dyDescent="0.2">
      <c r="B24" s="472">
        <v>41121</v>
      </c>
      <c r="C24" s="486">
        <v>4.0291368109453796</v>
      </c>
      <c r="D24" s="486">
        <v>3.47917621262512</v>
      </c>
      <c r="E24" s="486">
        <v>8.5888284313192091</v>
      </c>
      <c r="F24" s="486">
        <v>6.8725973649659702</v>
      </c>
      <c r="G24" s="486">
        <v>3.42</v>
      </c>
      <c r="H24" s="486">
        <v>5.2575000000000003</v>
      </c>
    </row>
    <row r="25" spans="2:8" x14ac:dyDescent="0.2">
      <c r="B25" s="472">
        <v>41152</v>
      </c>
      <c r="C25" s="486">
        <v>4.1114168832356199</v>
      </c>
      <c r="D25" s="486">
        <v>3.48358767878526</v>
      </c>
      <c r="E25" s="486">
        <v>8.8102707525010509</v>
      </c>
      <c r="F25" s="486">
        <v>6.8375665487454196</v>
      </c>
      <c r="G25" s="486">
        <v>3.57</v>
      </c>
      <c r="H25" s="486">
        <v>4.8270999999999997</v>
      </c>
    </row>
    <row r="26" spans="2:8" x14ac:dyDescent="0.2">
      <c r="B26" s="472">
        <v>41182</v>
      </c>
      <c r="C26" s="486">
        <v>3.91432486078893</v>
      </c>
      <c r="D26" s="486">
        <v>3.44411884503055</v>
      </c>
      <c r="E26" s="486">
        <v>8.7434874043475705</v>
      </c>
      <c r="F26" s="486">
        <v>6.8497530554756203</v>
      </c>
      <c r="G26" s="486">
        <v>3.61</v>
      </c>
      <c r="H26" s="486">
        <v>3.8241000000000001</v>
      </c>
    </row>
    <row r="27" spans="2:8" x14ac:dyDescent="0.2">
      <c r="B27" s="472">
        <v>41213</v>
      </c>
      <c r="C27" s="486">
        <v>3.88305952679542</v>
      </c>
      <c r="D27" s="486">
        <v>3.4303468891600901</v>
      </c>
      <c r="E27" s="486">
        <v>8.8544094341654205</v>
      </c>
      <c r="F27" s="486">
        <v>6.8577616576334304</v>
      </c>
      <c r="G27" s="486">
        <v>3.24</v>
      </c>
      <c r="H27" s="486">
        <v>3.3621999999999996</v>
      </c>
    </row>
    <row r="28" spans="2:8" x14ac:dyDescent="0.2">
      <c r="B28" s="472">
        <v>41243</v>
      </c>
      <c r="C28" s="486">
        <v>4.0144486873525702</v>
      </c>
      <c r="D28" s="486">
        <v>3.4959239411411902</v>
      </c>
      <c r="E28" s="486">
        <v>8.6999290137319605</v>
      </c>
      <c r="F28" s="486">
        <v>6.8030729200123803</v>
      </c>
      <c r="G28" s="486">
        <v>2.98</v>
      </c>
      <c r="H28" s="486">
        <v>3.5052999999999996</v>
      </c>
    </row>
    <row r="29" spans="2:8" x14ac:dyDescent="0.2">
      <c r="B29" s="472">
        <v>41274</v>
      </c>
      <c r="C29" s="486">
        <v>3.8849561402614001</v>
      </c>
      <c r="D29" s="486">
        <v>3.4074670710089499</v>
      </c>
      <c r="E29" s="486">
        <v>8.4564707414733693</v>
      </c>
      <c r="F29" s="486">
        <v>6.7047901215001904</v>
      </c>
      <c r="G29" s="486">
        <v>2.39</v>
      </c>
      <c r="H29" s="486">
        <v>3.5655999999999999</v>
      </c>
    </row>
    <row r="30" spans="2:8" x14ac:dyDescent="0.2">
      <c r="B30" s="472">
        <v>41305</v>
      </c>
      <c r="C30" s="486">
        <v>3.70220593470038</v>
      </c>
      <c r="D30" s="486">
        <v>3.3997153344052098</v>
      </c>
      <c r="E30" s="486">
        <v>8.4207207912853299</v>
      </c>
      <c r="F30" s="486">
        <v>6.6626836339917999</v>
      </c>
      <c r="G30" s="486">
        <v>2.31</v>
      </c>
      <c r="H30" s="486">
        <v>3.1328</v>
      </c>
    </row>
    <row r="31" spans="2:8" x14ac:dyDescent="0.2">
      <c r="B31" s="472">
        <v>41333</v>
      </c>
      <c r="C31" s="486">
        <v>3.5783982398051499</v>
      </c>
      <c r="D31" s="486">
        <v>3.3607890207740101</v>
      </c>
      <c r="E31" s="486">
        <v>8.5547038018383592</v>
      </c>
      <c r="F31" s="486">
        <v>6.6191110151070296</v>
      </c>
      <c r="G31" s="486">
        <v>1.9100000000000001</v>
      </c>
      <c r="H31" s="486">
        <v>3.1993000000000005</v>
      </c>
    </row>
    <row r="32" spans="2:8" x14ac:dyDescent="0.2">
      <c r="B32" s="472">
        <v>41364</v>
      </c>
      <c r="C32" s="486">
        <v>3.4978466121594098</v>
      </c>
      <c r="D32" s="486">
        <v>3.2602600401929398</v>
      </c>
      <c r="E32" s="486">
        <v>8.5689589922650296</v>
      </c>
      <c r="F32" s="486">
        <v>6.7065109138839203</v>
      </c>
      <c r="G32" s="486">
        <v>1.72</v>
      </c>
      <c r="H32" s="486">
        <v>3.4781000000000004</v>
      </c>
    </row>
    <row r="33" spans="2:8" x14ac:dyDescent="0.2">
      <c r="B33" s="472">
        <v>41394</v>
      </c>
      <c r="C33" s="486">
        <v>3.3307103472734898</v>
      </c>
      <c r="D33" s="486">
        <v>3.2413430158819398</v>
      </c>
      <c r="E33" s="486">
        <v>8.4602414826644807</v>
      </c>
      <c r="F33" s="486">
        <v>6.7086007563309202</v>
      </c>
      <c r="G33" s="486">
        <v>1.55</v>
      </c>
      <c r="H33" s="486">
        <v>3.3347999999999995</v>
      </c>
    </row>
    <row r="34" spans="2:8" x14ac:dyDescent="0.2">
      <c r="B34" s="472">
        <v>41425</v>
      </c>
      <c r="C34" s="486">
        <v>3.2768973999411202</v>
      </c>
      <c r="D34" s="486">
        <v>3.1756389305835202</v>
      </c>
      <c r="E34" s="486">
        <v>8.5924061331989297</v>
      </c>
      <c r="F34" s="486">
        <v>6.70494597212749</v>
      </c>
      <c r="G34" s="486">
        <v>1.67</v>
      </c>
      <c r="H34" s="486">
        <v>3.1847999999999996</v>
      </c>
    </row>
    <row r="35" spans="2:8" x14ac:dyDescent="0.2">
      <c r="B35" s="472">
        <v>41455</v>
      </c>
      <c r="C35" s="486">
        <v>3.22622572307335</v>
      </c>
      <c r="D35" s="486">
        <v>3.1220450983241501</v>
      </c>
      <c r="E35" s="486">
        <v>8.4699038696969406</v>
      </c>
      <c r="F35" s="486">
        <v>6.7125002946286898</v>
      </c>
      <c r="G35" s="486">
        <v>2</v>
      </c>
      <c r="H35" s="486">
        <v>3.6127000000000002</v>
      </c>
    </row>
    <row r="36" spans="2:8" x14ac:dyDescent="0.2">
      <c r="B36" s="472">
        <v>41486</v>
      </c>
      <c r="C36" s="486">
        <v>3.3916672873786999</v>
      </c>
      <c r="D36" s="486">
        <v>3.0532790224198201</v>
      </c>
      <c r="E36" s="486">
        <v>8.2808877803371406</v>
      </c>
      <c r="F36" s="486">
        <v>6.7348854744576396</v>
      </c>
      <c r="G36" s="486">
        <v>2.2800000000000002</v>
      </c>
      <c r="H36" s="486">
        <v>3.6556999999999999</v>
      </c>
    </row>
    <row r="37" spans="2:8" x14ac:dyDescent="0.2">
      <c r="B37" s="472">
        <v>41517</v>
      </c>
      <c r="C37" s="486">
        <v>3.43638525438192</v>
      </c>
      <c r="D37" s="486">
        <v>3.0377874693809899</v>
      </c>
      <c r="E37" s="486">
        <v>8.2861948201031694</v>
      </c>
      <c r="F37" s="486">
        <v>6.7380331819036403</v>
      </c>
      <c r="G37" s="486">
        <v>2.0699999999999998</v>
      </c>
      <c r="H37" s="486">
        <v>3.6992000000000003</v>
      </c>
    </row>
    <row r="38" spans="2:8" x14ac:dyDescent="0.2">
      <c r="B38" s="472">
        <v>41547</v>
      </c>
      <c r="C38" s="486">
        <v>3.3820130469538801</v>
      </c>
      <c r="D38" s="486">
        <v>3.0116639326128398</v>
      </c>
      <c r="E38" s="486">
        <v>8.1231333455880197</v>
      </c>
      <c r="F38" s="486">
        <v>6.7005310727510201</v>
      </c>
      <c r="G38" s="486">
        <v>2.06</v>
      </c>
      <c r="H38" s="486">
        <v>3.4722</v>
      </c>
    </row>
    <row r="39" spans="2:8" x14ac:dyDescent="0.2">
      <c r="B39" s="472">
        <v>41578</v>
      </c>
      <c r="C39" s="486">
        <v>3.2911061170355298</v>
      </c>
      <c r="D39" s="486">
        <v>2.9543309398655402</v>
      </c>
      <c r="E39" s="486">
        <v>8.3643302817024008</v>
      </c>
      <c r="F39" s="486">
        <v>6.7258362678769599</v>
      </c>
      <c r="G39" s="486">
        <v>1.92</v>
      </c>
      <c r="H39" s="486">
        <v>3.5067000000000004</v>
      </c>
    </row>
    <row r="40" spans="2:8" x14ac:dyDescent="0.2">
      <c r="B40" s="472">
        <v>41608</v>
      </c>
      <c r="C40" s="486">
        <v>3.2791166001110299</v>
      </c>
      <c r="D40" s="486">
        <v>2.93253092935934</v>
      </c>
      <c r="E40" s="486">
        <v>8.4104472836946904</v>
      </c>
      <c r="F40" s="486">
        <v>6.7447093614731903</v>
      </c>
      <c r="G40" s="486">
        <v>1.5699999999999998</v>
      </c>
      <c r="H40" s="486">
        <v>3.5446999999999997</v>
      </c>
    </row>
    <row r="41" spans="2:8" x14ac:dyDescent="0.2">
      <c r="B41" s="472">
        <v>41639</v>
      </c>
      <c r="C41" s="486">
        <v>3.13145909556822</v>
      </c>
      <c r="D41" s="486">
        <v>2.8846149428519499</v>
      </c>
      <c r="E41" s="486">
        <v>8.2294358639903304</v>
      </c>
      <c r="F41" s="486">
        <v>6.7061282841569696</v>
      </c>
      <c r="G41" s="486">
        <v>1.21</v>
      </c>
      <c r="H41" s="486">
        <v>3.3540999999999999</v>
      </c>
    </row>
    <row r="42" spans="2:8" x14ac:dyDescent="0.2">
      <c r="B42" s="472">
        <v>41670</v>
      </c>
      <c r="C42" s="486">
        <v>2.9550893190803502</v>
      </c>
      <c r="D42" s="486">
        <v>2.8645105273742901</v>
      </c>
      <c r="E42" s="486">
        <v>8.2157113307110397</v>
      </c>
      <c r="F42" s="486">
        <v>6.6140333062630701</v>
      </c>
      <c r="G42" s="486">
        <v>1.08</v>
      </c>
      <c r="H42" s="486">
        <v>3.4343999999999997</v>
      </c>
    </row>
    <row r="43" spans="2:8" x14ac:dyDescent="0.2">
      <c r="B43" s="472">
        <v>41698</v>
      </c>
      <c r="C43" s="486">
        <v>2.98793053945495</v>
      </c>
      <c r="D43" s="486">
        <v>2.8120573099292501</v>
      </c>
      <c r="E43" s="486">
        <v>8.2023466455698504</v>
      </c>
      <c r="F43" s="486">
        <v>6.6080858228863901</v>
      </c>
      <c r="G43" s="486">
        <v>1</v>
      </c>
      <c r="H43" s="486">
        <v>3.4983</v>
      </c>
    </row>
    <row r="44" spans="2:8" x14ac:dyDescent="0.2">
      <c r="B44" s="472">
        <v>41729</v>
      </c>
      <c r="C44" s="486">
        <v>2.9244827934396098</v>
      </c>
      <c r="D44" s="486">
        <v>2.7890745631657801</v>
      </c>
      <c r="E44" s="486">
        <v>7.8489627521644003</v>
      </c>
      <c r="F44" s="486">
        <v>6.5447514325805303</v>
      </c>
      <c r="G44" s="486">
        <v>1</v>
      </c>
      <c r="H44" s="486">
        <v>3.4939999999999998</v>
      </c>
    </row>
    <row r="45" spans="2:8" x14ac:dyDescent="0.2">
      <c r="B45" s="472">
        <v>41759</v>
      </c>
      <c r="C45" s="486">
        <v>2.7825112849510401</v>
      </c>
      <c r="D45" s="486">
        <v>2.7615617038334102</v>
      </c>
      <c r="E45" s="486">
        <v>8.1733719154239708</v>
      </c>
      <c r="F45" s="486">
        <v>6.6119151807981096</v>
      </c>
      <c r="G45" s="486">
        <v>1</v>
      </c>
      <c r="H45" s="486">
        <v>3.125</v>
      </c>
    </row>
    <row r="46" spans="2:8" x14ac:dyDescent="0.2">
      <c r="B46" s="472">
        <v>41790</v>
      </c>
      <c r="C46" s="486">
        <v>2.7459208458651698</v>
      </c>
      <c r="D46" s="486">
        <v>2.7433919014883301</v>
      </c>
      <c r="E46" s="486">
        <v>8.1663221000974104</v>
      </c>
      <c r="F46" s="486">
        <v>6.6266350426176004</v>
      </c>
      <c r="G46" s="486">
        <v>1.07</v>
      </c>
      <c r="H46" s="486">
        <v>3.0677999999999996</v>
      </c>
    </row>
    <row r="47" spans="2:8" x14ac:dyDescent="0.2">
      <c r="B47" s="472">
        <v>41820</v>
      </c>
      <c r="C47" s="486">
        <v>2.7642382287344698</v>
      </c>
      <c r="D47" s="486">
        <v>2.6960154513923502</v>
      </c>
      <c r="E47" s="486">
        <v>8.1017232232586007</v>
      </c>
      <c r="F47" s="486">
        <v>6.6073381586079396</v>
      </c>
      <c r="G47" s="486">
        <v>1.1100000000000001</v>
      </c>
      <c r="H47" s="486">
        <v>2.9196000000000004</v>
      </c>
    </row>
    <row r="48" spans="2:8" x14ac:dyDescent="0.2">
      <c r="B48" s="472">
        <v>41851</v>
      </c>
      <c r="C48" s="486">
        <v>2.73606928324583</v>
      </c>
      <c r="D48" s="486">
        <v>2.71746138277561</v>
      </c>
      <c r="E48" s="486">
        <v>8.0390850280338295</v>
      </c>
      <c r="F48" s="486">
        <v>6.5619092278740396</v>
      </c>
      <c r="G48" s="486">
        <v>1.0900000000000001</v>
      </c>
      <c r="H48" s="486">
        <v>3.2856000000000001</v>
      </c>
    </row>
    <row r="49" spans="2:8" x14ac:dyDescent="0.2">
      <c r="B49" s="472">
        <v>41882</v>
      </c>
      <c r="C49" s="486">
        <v>2.6983072207816301</v>
      </c>
      <c r="D49" s="486">
        <v>2.6909458753267801</v>
      </c>
      <c r="E49" s="486">
        <v>7.9117237511942804</v>
      </c>
      <c r="F49" s="486">
        <v>6.5281205696187303</v>
      </c>
      <c r="G49" s="486">
        <v>1.1400000000000001</v>
      </c>
      <c r="H49" s="486">
        <v>3.5354999999999999</v>
      </c>
    </row>
    <row r="50" spans="2:8" x14ac:dyDescent="0.2">
      <c r="B50" s="472">
        <v>41912</v>
      </c>
      <c r="C50" s="486">
        <v>2.6661551949059401</v>
      </c>
      <c r="D50" s="486">
        <v>2.6188674406241801</v>
      </c>
      <c r="E50" s="486">
        <v>7.98370651160264</v>
      </c>
      <c r="F50" s="486">
        <v>6.5448077920341596</v>
      </c>
      <c r="G50" s="486">
        <v>1.19</v>
      </c>
      <c r="H50" s="486">
        <v>3.1795999999999998</v>
      </c>
    </row>
    <row r="51" spans="2:8" x14ac:dyDescent="0.2">
      <c r="B51" s="472">
        <v>41943</v>
      </c>
      <c r="C51" s="486">
        <v>2.6890577510906502</v>
      </c>
      <c r="D51" s="486">
        <v>2.5910314992131198</v>
      </c>
      <c r="E51" s="486">
        <v>8.2951486093517008</v>
      </c>
      <c r="F51" s="486">
        <v>6.4688329101028197</v>
      </c>
      <c r="G51" s="486">
        <v>1.1200000000000001</v>
      </c>
      <c r="H51" s="486">
        <v>3.2275000000000005</v>
      </c>
    </row>
    <row r="52" spans="2:8" x14ac:dyDescent="0.2">
      <c r="B52" s="472">
        <v>41973</v>
      </c>
      <c r="C52" s="486">
        <v>2.6185086439541601</v>
      </c>
      <c r="D52" s="486">
        <v>2.55425854023688</v>
      </c>
      <c r="E52" s="486">
        <v>8.1539077415378092</v>
      </c>
      <c r="F52" s="486">
        <v>6.4331986330615996</v>
      </c>
      <c r="G52" s="486">
        <v>1.07</v>
      </c>
      <c r="H52" s="486">
        <v>3.1067</v>
      </c>
    </row>
    <row r="53" spans="2:8" x14ac:dyDescent="0.2">
      <c r="B53" s="472">
        <v>42004</v>
      </c>
      <c r="C53" s="486">
        <v>2.6099991210559401</v>
      </c>
      <c r="D53" s="486">
        <v>2.50388216955418</v>
      </c>
      <c r="E53" s="486">
        <v>8.1594103770063597</v>
      </c>
      <c r="F53" s="486">
        <v>6.3784981726369701</v>
      </c>
      <c r="G53" s="486">
        <v>1.07</v>
      </c>
      <c r="H53" s="486">
        <v>3.1578000000000004</v>
      </c>
    </row>
    <row r="54" spans="2:8" x14ac:dyDescent="0.2">
      <c r="B54" s="472">
        <v>42035</v>
      </c>
      <c r="C54" s="486">
        <v>2.5685673068669699</v>
      </c>
      <c r="D54" s="486">
        <v>2.46652757768685</v>
      </c>
      <c r="E54" s="486">
        <v>8.1824724304473406</v>
      </c>
      <c r="F54" s="486">
        <v>6.2958142158998802</v>
      </c>
      <c r="G54" s="486">
        <v>1.05</v>
      </c>
      <c r="H54" s="486">
        <v>3.1358000000000001</v>
      </c>
    </row>
    <row r="55" spans="2:8" x14ac:dyDescent="0.2">
      <c r="B55" s="472">
        <v>42063</v>
      </c>
      <c r="C55" s="486">
        <v>2.5408012110671598</v>
      </c>
      <c r="D55" s="486">
        <v>2.4501541850600499</v>
      </c>
      <c r="E55" s="486">
        <v>7.70919803249802</v>
      </c>
      <c r="F55" s="486">
        <v>6.2697473657234699</v>
      </c>
      <c r="G55" s="486">
        <v>1.05</v>
      </c>
      <c r="H55" s="486">
        <v>3.0871</v>
      </c>
    </row>
    <row r="56" spans="2:8" x14ac:dyDescent="0.2">
      <c r="B56" s="472">
        <v>42094</v>
      </c>
      <c r="C56" s="486">
        <v>2.5023011429831898</v>
      </c>
      <c r="D56" s="486">
        <v>2.3882592841922499</v>
      </c>
      <c r="E56" s="486">
        <v>8.1526992678399299</v>
      </c>
      <c r="F56" s="486">
        <v>6.27388472201842</v>
      </c>
      <c r="G56" s="486">
        <v>1.05</v>
      </c>
      <c r="H56" s="486">
        <v>2.8990999999999998</v>
      </c>
    </row>
    <row r="57" spans="2:8" x14ac:dyDescent="0.2">
      <c r="B57" s="472">
        <v>42124</v>
      </c>
      <c r="C57" s="486">
        <v>2.5036462102841099</v>
      </c>
      <c r="D57" s="486">
        <v>2.3687813391560799</v>
      </c>
      <c r="E57" s="486">
        <v>8.0944652790274194</v>
      </c>
      <c r="F57" s="486">
        <v>6.2771954894772897</v>
      </c>
      <c r="G57" s="486">
        <v>1.01</v>
      </c>
      <c r="H57" s="486">
        <v>3.1343000000000001</v>
      </c>
    </row>
    <row r="58" spans="2:8" x14ac:dyDescent="0.2">
      <c r="B58" s="472">
        <v>42155</v>
      </c>
      <c r="C58" s="486">
        <v>2.4872509553623598</v>
      </c>
      <c r="D58" s="486">
        <v>2.32117558271608</v>
      </c>
      <c r="E58" s="486">
        <v>8.1300973927356495</v>
      </c>
      <c r="F58" s="486">
        <v>6.2707038378854003</v>
      </c>
      <c r="G58" s="486">
        <v>0.98</v>
      </c>
      <c r="H58" s="486">
        <v>3.0813000000000001</v>
      </c>
    </row>
    <row r="59" spans="2:8" x14ac:dyDescent="0.2">
      <c r="B59" s="472">
        <v>42185</v>
      </c>
      <c r="C59" s="486">
        <v>2.4308643258663301</v>
      </c>
      <c r="D59" s="486">
        <v>2.2808073723567199</v>
      </c>
      <c r="E59" s="486">
        <v>8.3179571933835206</v>
      </c>
      <c r="F59" s="486">
        <v>6.2584028152373898</v>
      </c>
      <c r="G59" s="486">
        <v>0.94</v>
      </c>
      <c r="H59" s="486">
        <v>3.2952999999999997</v>
      </c>
    </row>
    <row r="60" spans="2:8" x14ac:dyDescent="0.2">
      <c r="B60" s="472">
        <v>42216</v>
      </c>
      <c r="C60" s="486">
        <v>2.4365768911260699</v>
      </c>
      <c r="D60" s="486">
        <v>2.2375748010188699</v>
      </c>
      <c r="E60" s="486">
        <v>7.8073833608931498</v>
      </c>
      <c r="F60" s="486">
        <v>6.1453835194453896</v>
      </c>
      <c r="G60" s="486">
        <v>1</v>
      </c>
      <c r="H60" s="486">
        <v>3.3285999999999998</v>
      </c>
    </row>
    <row r="61" spans="2:8" x14ac:dyDescent="0.2">
      <c r="B61" s="472">
        <v>42247</v>
      </c>
      <c r="C61" s="486">
        <v>2.4325086844866002</v>
      </c>
      <c r="D61" s="486">
        <v>2.1890800903335901</v>
      </c>
      <c r="E61" s="486">
        <v>6.7122733767682004</v>
      </c>
      <c r="F61" s="486">
        <v>5.84257979888541</v>
      </c>
      <c r="G61" s="486">
        <v>1.06</v>
      </c>
      <c r="H61" s="486">
        <v>3.2867999999999999</v>
      </c>
    </row>
    <row r="62" spans="2:8" x14ac:dyDescent="0.2">
      <c r="B62" s="472">
        <v>42277</v>
      </c>
      <c r="C62" s="486">
        <v>2.37341630670638</v>
      </c>
      <c r="D62" s="486">
        <v>2.1385185229392198</v>
      </c>
      <c r="E62" s="486">
        <v>6.9394591190265604</v>
      </c>
      <c r="F62" s="486">
        <v>5.8329314076726604</v>
      </c>
      <c r="G62" s="486">
        <v>1.65</v>
      </c>
      <c r="H62" s="486">
        <v>3.3230000000000004</v>
      </c>
    </row>
    <row r="63" spans="2:8" x14ac:dyDescent="0.2">
      <c r="B63" s="472">
        <v>42308</v>
      </c>
      <c r="C63" s="486">
        <v>2.4310114758600001</v>
      </c>
      <c r="D63" s="486">
        <v>2.0268482432290602</v>
      </c>
      <c r="E63" s="486">
        <v>6.4027719103574299</v>
      </c>
      <c r="F63" s="486">
        <v>5.8224966069301196</v>
      </c>
      <c r="G63" s="486">
        <v>1.6400000000000001</v>
      </c>
      <c r="H63" s="486">
        <v>3.5066000000000002</v>
      </c>
    </row>
    <row r="64" spans="2:8" x14ac:dyDescent="0.2">
      <c r="B64" s="472">
        <v>42338</v>
      </c>
      <c r="C64" s="486">
        <v>2.4063950137654699</v>
      </c>
      <c r="D64" s="486">
        <v>2.0135059312712</v>
      </c>
      <c r="E64" s="486">
        <v>6.2313233002098798</v>
      </c>
      <c r="F64" s="486">
        <v>5.8277777871921002</v>
      </c>
      <c r="G64" s="486">
        <v>1.45</v>
      </c>
      <c r="H64" s="486">
        <v>3.5300999999999996</v>
      </c>
    </row>
    <row r="65" spans="2:8" x14ac:dyDescent="0.2">
      <c r="B65" s="472">
        <v>42369</v>
      </c>
      <c r="C65" s="486">
        <v>2.3732966350203699</v>
      </c>
      <c r="D65" s="486">
        <v>1.9905184210625799</v>
      </c>
      <c r="E65" s="486">
        <v>6.5764177222330504</v>
      </c>
      <c r="F65" s="486">
        <v>5.8035608809708297</v>
      </c>
      <c r="G65" s="486">
        <v>1.28</v>
      </c>
      <c r="H65" s="486">
        <v>3.5342000000000002</v>
      </c>
    </row>
    <row r="66" spans="2:8" x14ac:dyDescent="0.2">
      <c r="B66" s="472">
        <v>42400</v>
      </c>
      <c r="C66" s="486">
        <v>2.2760237316402501</v>
      </c>
      <c r="D66" s="486">
        <v>1.94354010211399</v>
      </c>
      <c r="E66" s="486">
        <v>6.3867745115542496</v>
      </c>
      <c r="F66" s="486">
        <v>5.8146247178193597</v>
      </c>
      <c r="G66" s="486">
        <v>1.0900000000000001</v>
      </c>
      <c r="H66" s="486">
        <v>3.4508000000000001</v>
      </c>
    </row>
    <row r="67" spans="2:8" x14ac:dyDescent="0.2">
      <c r="B67" s="472">
        <v>42429</v>
      </c>
      <c r="C67" s="486">
        <v>2.26015610736918</v>
      </c>
      <c r="D67" s="486">
        <v>1.8941691269632699</v>
      </c>
      <c r="E67" s="486">
        <v>6.5799826120888003</v>
      </c>
      <c r="F67" s="486">
        <v>5.8504102417018702</v>
      </c>
      <c r="G67" s="486">
        <v>0.89</v>
      </c>
      <c r="H67" s="486">
        <v>3.5283999999999995</v>
      </c>
    </row>
    <row r="68" spans="2:8" x14ac:dyDescent="0.2">
      <c r="B68" s="472">
        <v>42460</v>
      </c>
      <c r="C68" s="486">
        <v>2.2122784147774102</v>
      </c>
      <c r="D68" s="486">
        <v>1.8594764774276</v>
      </c>
      <c r="E68" s="486">
        <v>6.2650516556773699</v>
      </c>
      <c r="F68" s="486">
        <v>5.8549825946212399</v>
      </c>
      <c r="G68" s="486">
        <v>0.8</v>
      </c>
      <c r="H68" s="486">
        <v>3.3698999999999999</v>
      </c>
    </row>
    <row r="69" spans="2:8" x14ac:dyDescent="0.2">
      <c r="B69" s="472">
        <v>42490</v>
      </c>
      <c r="C69" s="486">
        <v>2.1150910542117098</v>
      </c>
      <c r="D69" s="486">
        <v>1.79984746158741</v>
      </c>
      <c r="E69" s="486">
        <v>6.2472307112876599</v>
      </c>
      <c r="F69" s="486">
        <v>5.8334438778342603</v>
      </c>
      <c r="G69" s="486">
        <v>0.76</v>
      </c>
      <c r="H69" s="486">
        <v>3.2856000000000001</v>
      </c>
    </row>
    <row r="70" spans="2:8" x14ac:dyDescent="0.2">
      <c r="B70" s="472">
        <v>42521</v>
      </c>
      <c r="C70" s="486">
        <v>2.06298466840857</v>
      </c>
      <c r="D70" s="486">
        <v>1.7062211474875799</v>
      </c>
      <c r="E70" s="486">
        <v>6.1617045125691297</v>
      </c>
      <c r="F70" s="486">
        <v>5.8020170723842304</v>
      </c>
      <c r="G70" s="486">
        <v>0.73</v>
      </c>
      <c r="H70" s="486">
        <v>3.3420000000000001</v>
      </c>
    </row>
    <row r="71" spans="2:8" x14ac:dyDescent="0.2">
      <c r="B71" s="472">
        <v>42551</v>
      </c>
      <c r="C71" s="486">
        <v>2.0088895341645299</v>
      </c>
      <c r="D71" s="486">
        <v>1.6888649676627501</v>
      </c>
      <c r="E71" s="486">
        <v>6.0607967906578599</v>
      </c>
      <c r="F71" s="486">
        <v>5.77850079678967</v>
      </c>
      <c r="G71" s="486">
        <v>0.73</v>
      </c>
      <c r="H71" s="486">
        <v>3.4699</v>
      </c>
    </row>
    <row r="72" spans="2:8" x14ac:dyDescent="0.2">
      <c r="B72" s="472">
        <v>42582</v>
      </c>
      <c r="C72" s="486">
        <v>1.90336791189552</v>
      </c>
      <c r="D72" s="486">
        <v>1.6240989280401601</v>
      </c>
      <c r="E72" s="486">
        <v>5.5459908958318804</v>
      </c>
      <c r="F72" s="486">
        <v>5.6946959192626796</v>
      </c>
      <c r="G72" s="486">
        <v>0.69</v>
      </c>
      <c r="H72" s="486">
        <v>3.2881</v>
      </c>
    </row>
    <row r="73" spans="2:8" x14ac:dyDescent="0.2">
      <c r="B73" s="472">
        <v>42613</v>
      </c>
      <c r="C73" s="486">
        <v>1.8209351273258301</v>
      </c>
      <c r="D73" s="486">
        <v>1.57750416694204</v>
      </c>
      <c r="E73" s="486">
        <v>5.3798349334654896</v>
      </c>
      <c r="F73" s="486">
        <v>5.6697015378055697</v>
      </c>
      <c r="G73" s="486">
        <v>0.72</v>
      </c>
      <c r="H73" s="486">
        <v>2.9045000000000001</v>
      </c>
    </row>
    <row r="74" spans="2:8" x14ac:dyDescent="0.2">
      <c r="B74" s="472">
        <v>42643</v>
      </c>
      <c r="C74" s="486">
        <v>1.77467895879203</v>
      </c>
      <c r="D74" s="486">
        <v>1.5330604098785101</v>
      </c>
      <c r="E74" s="486">
        <v>5.3099130344989396</v>
      </c>
      <c r="F74" s="486">
        <v>5.6790521428198204</v>
      </c>
      <c r="G74" s="486">
        <v>0.74</v>
      </c>
      <c r="H74" s="486">
        <v>2.5895000000000006</v>
      </c>
    </row>
    <row r="75" spans="2:8" x14ac:dyDescent="0.2">
      <c r="B75" s="472">
        <v>42674</v>
      </c>
      <c r="C75" s="486">
        <v>1.7456974104840699</v>
      </c>
      <c r="D75" s="486">
        <v>1.4494323371321001</v>
      </c>
      <c r="E75" s="486">
        <v>5.3509950237795101</v>
      </c>
      <c r="F75" s="486">
        <v>5.67149471651779</v>
      </c>
      <c r="G75" s="486">
        <v>0.74</v>
      </c>
      <c r="H75" s="486">
        <v>2.5254000000000003</v>
      </c>
    </row>
    <row r="76" spans="2:8" x14ac:dyDescent="0.2">
      <c r="B76" s="472">
        <v>42704</v>
      </c>
      <c r="C76" s="486">
        <v>1.71492035739612</v>
      </c>
      <c r="D76" s="486">
        <v>1.3904376169316399</v>
      </c>
      <c r="E76" s="486">
        <v>5.1762443314911204</v>
      </c>
      <c r="F76" s="486">
        <v>5.6400361477074501</v>
      </c>
      <c r="G76" s="486">
        <v>0.74</v>
      </c>
      <c r="H76" s="486">
        <v>2.5722000000000005</v>
      </c>
    </row>
    <row r="77" spans="2:8" x14ac:dyDescent="0.2">
      <c r="B77" s="472">
        <v>42735</v>
      </c>
      <c r="C77" s="486">
        <v>1.6325783039981101</v>
      </c>
      <c r="D77" s="486">
        <v>1.3325144259856401</v>
      </c>
      <c r="E77" s="486">
        <v>5.2352883349279002</v>
      </c>
      <c r="F77" s="486">
        <v>5.5855821350552697</v>
      </c>
      <c r="G77" s="486">
        <v>0.73</v>
      </c>
      <c r="H77" s="486">
        <v>2.5575000000000001</v>
      </c>
    </row>
    <row r="78" spans="2:8" x14ac:dyDescent="0.2">
      <c r="B78" s="472">
        <v>42766</v>
      </c>
      <c r="C78" s="486">
        <v>1.5910978658130299</v>
      </c>
      <c r="D78" s="486">
        <v>1.2696538741738399</v>
      </c>
      <c r="E78" s="486">
        <v>5.6514990329183696</v>
      </c>
      <c r="F78" s="486">
        <v>5.5157959990297396</v>
      </c>
      <c r="G78" s="486">
        <v>0.56999999999999995</v>
      </c>
      <c r="H78" s="486">
        <v>2.3253000000000004</v>
      </c>
    </row>
    <row r="79" spans="2:8" x14ac:dyDescent="0.2">
      <c r="B79" s="472">
        <v>42794</v>
      </c>
      <c r="C79" s="486">
        <v>1.5452057888039501</v>
      </c>
      <c r="D79" s="486">
        <v>1.2242844391730401</v>
      </c>
      <c r="E79" s="486">
        <v>5.3866655823960699</v>
      </c>
      <c r="F79" s="486">
        <v>5.5021619978774803</v>
      </c>
      <c r="G79" s="486">
        <v>0.5</v>
      </c>
      <c r="H79" s="486">
        <v>2.3603000000000001</v>
      </c>
    </row>
    <row r="80" spans="2:8" x14ac:dyDescent="0.2">
      <c r="B80" s="472">
        <v>42825</v>
      </c>
      <c r="C80" s="486">
        <v>1.48654568415833</v>
      </c>
      <c r="D80" s="486">
        <v>1.20664817550308</v>
      </c>
      <c r="E80" s="486">
        <v>5.4385640566165598</v>
      </c>
      <c r="F80" s="486">
        <v>5.4567503868604801</v>
      </c>
      <c r="G80" s="486">
        <v>0.47</v>
      </c>
      <c r="H80" s="486">
        <v>2.1936</v>
      </c>
    </row>
    <row r="81" spans="2:8" x14ac:dyDescent="0.2">
      <c r="B81" s="472">
        <v>42855</v>
      </c>
      <c r="C81" s="486">
        <v>1.4483524143270401</v>
      </c>
      <c r="D81" s="486">
        <v>1.14326620343754</v>
      </c>
      <c r="E81" s="486">
        <v>5.3223304569481797</v>
      </c>
      <c r="F81" s="486">
        <v>5.4447687233601503</v>
      </c>
      <c r="G81" s="486">
        <v>0.43</v>
      </c>
      <c r="H81" s="486">
        <v>2.3024999999999998</v>
      </c>
    </row>
    <row r="82" spans="2:8" x14ac:dyDescent="0.2">
      <c r="B82" s="472">
        <v>42886</v>
      </c>
      <c r="C82" s="486">
        <v>1.43881041991229</v>
      </c>
      <c r="D82" s="486">
        <v>1.0911506134231399</v>
      </c>
      <c r="E82" s="486">
        <v>5.5508252193884404</v>
      </c>
      <c r="F82" s="486">
        <v>5.3802587530236998</v>
      </c>
      <c r="G82" s="486">
        <v>0.44</v>
      </c>
      <c r="H82" s="486">
        <v>2.2621000000000002</v>
      </c>
    </row>
    <row r="83" spans="2:8" x14ac:dyDescent="0.2">
      <c r="B83" s="472">
        <v>42916</v>
      </c>
      <c r="C83" s="486">
        <v>1.41386665098834</v>
      </c>
      <c r="D83" s="486">
        <v>1.0518433536451699</v>
      </c>
      <c r="E83" s="486">
        <v>5.4169332823625904</v>
      </c>
      <c r="F83" s="486">
        <v>5.3626735037379101</v>
      </c>
      <c r="G83" s="486">
        <v>0.45</v>
      </c>
      <c r="H83" s="486">
        <v>2.0340000000000003</v>
      </c>
    </row>
    <row r="84" spans="2:8" x14ac:dyDescent="0.2">
      <c r="B84" s="472">
        <v>42947</v>
      </c>
      <c r="C84" s="486">
        <v>1.36077448471754</v>
      </c>
      <c r="D84" s="486">
        <v>1.0178693417320299</v>
      </c>
      <c r="E84" s="486">
        <v>5.2438140888100104</v>
      </c>
      <c r="F84" s="486">
        <v>5.2676716619213702</v>
      </c>
      <c r="G84" s="486">
        <v>0.43</v>
      </c>
      <c r="H84" s="486">
        <v>1.8808999999999996</v>
      </c>
    </row>
    <row r="85" spans="2:8" x14ac:dyDescent="0.2">
      <c r="B85" s="472">
        <v>42978</v>
      </c>
      <c r="C85" s="486">
        <v>1.3484527395060599</v>
      </c>
      <c r="D85" s="486">
        <v>0.98591710166339597</v>
      </c>
      <c r="E85" s="486">
        <v>4.8477823451441404</v>
      </c>
      <c r="F85" s="486">
        <v>5.2505692363409198</v>
      </c>
      <c r="G85" s="486">
        <v>0.43</v>
      </c>
      <c r="H85" s="486">
        <v>1.7243999999999999</v>
      </c>
    </row>
    <row r="86" spans="2:8" x14ac:dyDescent="0.2">
      <c r="B86" s="472">
        <v>43008</v>
      </c>
      <c r="C86" s="486">
        <v>1.2958212113602701</v>
      </c>
      <c r="D86" s="486">
        <v>0.95266170013149798</v>
      </c>
      <c r="E86" s="486">
        <v>4.83838951591623</v>
      </c>
      <c r="F86" s="486">
        <v>5.2271098069802697</v>
      </c>
      <c r="G86" s="486">
        <v>0.44</v>
      </c>
      <c r="H86" s="486">
        <v>1.5293999999999999</v>
      </c>
    </row>
    <row r="87" spans="2:8" x14ac:dyDescent="0.2">
      <c r="B87" s="472">
        <v>43039</v>
      </c>
      <c r="C87" s="486">
        <v>1.26046467559586</v>
      </c>
      <c r="D87" s="486">
        <v>0.94597153434370396</v>
      </c>
      <c r="E87" s="486">
        <v>4.7283905202999197</v>
      </c>
      <c r="F87" s="486">
        <v>5.1842993916784703</v>
      </c>
      <c r="G87" s="486">
        <v>0.43</v>
      </c>
      <c r="H87" s="486">
        <v>1.56</v>
      </c>
    </row>
    <row r="88" spans="2:8" x14ac:dyDescent="0.2">
      <c r="B88" s="472">
        <v>43069</v>
      </c>
      <c r="C88" s="486">
        <v>1.25879271689052</v>
      </c>
      <c r="D88" s="486">
        <v>0.91022177468407095</v>
      </c>
      <c r="E88" s="486">
        <v>5.2314332485834498</v>
      </c>
      <c r="F88" s="486">
        <v>5.1565892008421601</v>
      </c>
      <c r="G88" s="486">
        <v>0.42</v>
      </c>
      <c r="H88" s="486">
        <v>1.6535</v>
      </c>
    </row>
    <row r="89" spans="2:8" x14ac:dyDescent="0.2">
      <c r="B89" s="472">
        <v>43100</v>
      </c>
      <c r="C89" s="486">
        <v>1.2100442295515701</v>
      </c>
      <c r="D89" s="486">
        <v>0.84046778631545604</v>
      </c>
      <c r="E89" s="486">
        <v>4.9739745094416401</v>
      </c>
      <c r="F89" s="486">
        <v>5.1068051441062297</v>
      </c>
      <c r="G89" s="486">
        <v>0.37</v>
      </c>
      <c r="H89" s="486">
        <v>1.5265</v>
      </c>
    </row>
    <row r="90" spans="2:8" x14ac:dyDescent="0.2">
      <c r="B90" s="472">
        <v>43131</v>
      </c>
      <c r="C90" s="486">
        <v>1.1449929323811401</v>
      </c>
      <c r="D90" s="486">
        <v>0.84449429514908303</v>
      </c>
      <c r="E90" s="486">
        <v>5.3207039756485797</v>
      </c>
      <c r="F90" s="486">
        <v>5.0576826509547601</v>
      </c>
      <c r="G90" s="486">
        <v>0.34</v>
      </c>
      <c r="H90" s="486">
        <v>1.3715999999999999</v>
      </c>
    </row>
    <row r="91" spans="2:8" x14ac:dyDescent="0.2">
      <c r="B91" s="472">
        <v>43159</v>
      </c>
      <c r="C91" s="486">
        <v>1.1107249926313001</v>
      </c>
      <c r="D91" s="486">
        <v>0.79963247717917196</v>
      </c>
      <c r="E91" s="486">
        <v>5.11464399952074</v>
      </c>
      <c r="F91" s="486">
        <v>5.0322704295481202</v>
      </c>
      <c r="G91" s="486">
        <v>0.27</v>
      </c>
      <c r="H91" s="486">
        <v>1.2911999999999999</v>
      </c>
    </row>
    <row r="92" spans="2:8" x14ac:dyDescent="0.2">
      <c r="B92" s="472">
        <v>43190</v>
      </c>
      <c r="C92" s="486">
        <v>1.08810178728152</v>
      </c>
      <c r="D92" s="486">
        <v>0.75884072898299404</v>
      </c>
      <c r="E92" s="486">
        <v>4.8172852352038298</v>
      </c>
      <c r="F92" s="486">
        <v>5.0147140613577399</v>
      </c>
      <c r="G92" s="486">
        <v>0.26</v>
      </c>
      <c r="H92" s="486">
        <v>1.5333000000000001</v>
      </c>
    </row>
    <row r="93" spans="2:8" x14ac:dyDescent="0.2">
      <c r="B93" s="472">
        <v>43220</v>
      </c>
      <c r="C93" s="486">
        <v>1.07238003959256</v>
      </c>
      <c r="D93" s="486">
        <v>0.73648404231837095</v>
      </c>
      <c r="E93" s="486">
        <v>4.6037700923278102</v>
      </c>
      <c r="F93" s="486">
        <v>4.9017705425096798</v>
      </c>
      <c r="G93" s="486">
        <v>0.26</v>
      </c>
      <c r="H93" s="486">
        <v>1.5466</v>
      </c>
    </row>
    <row r="94" spans="2:8" x14ac:dyDescent="0.2">
      <c r="B94" s="472">
        <v>43251</v>
      </c>
      <c r="C94" s="486">
        <v>1.0530837082579501</v>
      </c>
      <c r="D94" s="486">
        <v>0.67032204147741503</v>
      </c>
      <c r="E94" s="486">
        <v>4.8454638946031201</v>
      </c>
      <c r="F94" s="486">
        <v>4.8424145767794604</v>
      </c>
      <c r="G94" s="486">
        <v>0.26</v>
      </c>
      <c r="H94" s="486">
        <v>1.6898</v>
      </c>
    </row>
    <row r="95" spans="2:8" x14ac:dyDescent="0.2">
      <c r="B95" s="472">
        <v>43281</v>
      </c>
      <c r="C95" s="486">
        <v>1.0765342278249601</v>
      </c>
      <c r="D95" s="486">
        <v>0.66820102383574898</v>
      </c>
      <c r="E95" s="486">
        <v>4.7420020779390901</v>
      </c>
      <c r="F95" s="486">
        <v>4.8028186646467299</v>
      </c>
      <c r="G95" s="486">
        <v>0.26</v>
      </c>
      <c r="H95" s="486">
        <v>1.9447000000000001</v>
      </c>
    </row>
    <row r="96" spans="2:8" x14ac:dyDescent="0.2">
      <c r="B96" s="472">
        <v>43312</v>
      </c>
      <c r="C96" s="486">
        <v>1.0409284578736</v>
      </c>
      <c r="D96" s="486">
        <v>0.67662614023890499</v>
      </c>
      <c r="E96" s="486">
        <v>4.6211388420757702</v>
      </c>
      <c r="F96" s="486">
        <v>4.7389337251682901</v>
      </c>
      <c r="G96" s="486">
        <v>0.26</v>
      </c>
      <c r="H96" s="486">
        <v>1.7423999999999999</v>
      </c>
    </row>
    <row r="97" spans="2:8" x14ac:dyDescent="0.2">
      <c r="B97" s="472">
        <v>43343</v>
      </c>
      <c r="C97" s="486">
        <v>1.0156378252942899</v>
      </c>
      <c r="D97" s="486">
        <v>0.65914995216343597</v>
      </c>
      <c r="E97" s="486">
        <v>4.18558933486048</v>
      </c>
      <c r="F97" s="486">
        <v>4.7152109067326302</v>
      </c>
      <c r="G97" s="486">
        <v>0.26</v>
      </c>
      <c r="H97" s="486">
        <v>1.7355</v>
      </c>
    </row>
    <row r="98" spans="2:8" x14ac:dyDescent="0.2">
      <c r="B98" s="472">
        <v>43373</v>
      </c>
      <c r="C98" s="486">
        <v>0.98053243919835997</v>
      </c>
      <c r="D98" s="486">
        <v>0.63006032492700303</v>
      </c>
      <c r="E98" s="486">
        <v>4.3044683813590803</v>
      </c>
      <c r="F98" s="486">
        <v>4.6852070523464402</v>
      </c>
      <c r="G98" s="486">
        <v>0.26</v>
      </c>
      <c r="H98" s="486">
        <v>1.5744</v>
      </c>
    </row>
    <row r="99" spans="2:8" x14ac:dyDescent="0.2">
      <c r="B99" s="472">
        <v>43404</v>
      </c>
      <c r="C99" s="486">
        <v>0.935680427291123</v>
      </c>
      <c r="D99" s="486">
        <v>0.60853522322162801</v>
      </c>
      <c r="E99" s="486">
        <v>4.4200417085946899</v>
      </c>
      <c r="F99" s="486">
        <v>4.6642381193775604</v>
      </c>
      <c r="G99" s="486">
        <v>0.26</v>
      </c>
      <c r="H99" s="486">
        <v>1.6597999999999999</v>
      </c>
    </row>
    <row r="100" spans="2:8" x14ac:dyDescent="0.2">
      <c r="B100" s="472">
        <v>43434</v>
      </c>
      <c r="C100" s="486">
        <v>0.92813136017511999</v>
      </c>
      <c r="D100" s="486">
        <v>0.58283398956939203</v>
      </c>
      <c r="E100" s="486">
        <v>4.2539613451086398</v>
      </c>
      <c r="F100" s="486">
        <v>4.64061224792139</v>
      </c>
      <c r="G100" s="486">
        <v>0.26</v>
      </c>
      <c r="H100" s="486">
        <v>1.8399999999999999</v>
      </c>
    </row>
    <row r="101" spans="2:8" x14ac:dyDescent="0.2">
      <c r="B101" s="473">
        <v>43465</v>
      </c>
      <c r="C101" s="489">
        <v>0.91448365451111802</v>
      </c>
      <c r="D101" s="489">
        <v>0.53345332594301598</v>
      </c>
      <c r="E101" s="489">
        <v>4.09864825754451</v>
      </c>
      <c r="F101" s="489">
        <v>4.55676365336722</v>
      </c>
      <c r="G101" s="489">
        <v>0.25</v>
      </c>
      <c r="H101" s="489">
        <v>1.9238</v>
      </c>
    </row>
    <row r="103" spans="2:8" x14ac:dyDescent="0.2">
      <c r="B103" s="450" t="s">
        <v>2546</v>
      </c>
    </row>
    <row r="104" spans="2:8" x14ac:dyDescent="0.2">
      <c r="B104" s="450" t="s">
        <v>2547</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19"/>
  <sheetViews>
    <sheetView workbookViewId="0">
      <selection activeCell="B118" sqref="B118"/>
    </sheetView>
  </sheetViews>
  <sheetFormatPr defaultColWidth="9.140625" defaultRowHeight="15" x14ac:dyDescent="0.25"/>
  <cols>
    <col min="1" max="2" width="9.140625" style="2"/>
    <col min="3" max="7" width="12.140625" style="2" customWidth="1"/>
    <col min="8" max="16384" width="9.140625" style="2"/>
  </cols>
  <sheetData>
    <row r="1" spans="1:7" x14ac:dyDescent="0.25">
      <c r="A1" s="60"/>
    </row>
    <row r="2" spans="1:7" ht="15.75" x14ac:dyDescent="0.25">
      <c r="B2" s="9" t="s">
        <v>117</v>
      </c>
      <c r="C2" s="1"/>
      <c r="D2" s="1"/>
    </row>
    <row r="3" spans="1:7" x14ac:dyDescent="0.25">
      <c r="B3" s="13" t="s">
        <v>49</v>
      </c>
      <c r="C3" s="3"/>
      <c r="D3" s="3"/>
      <c r="E3" s="3"/>
      <c r="F3" s="3"/>
      <c r="G3" s="3"/>
    </row>
    <row r="4" spans="1:7" x14ac:dyDescent="0.25">
      <c r="B4" s="29"/>
      <c r="C4" s="4"/>
      <c r="D4" s="4"/>
      <c r="E4" s="4"/>
      <c r="F4" s="4"/>
      <c r="G4" s="4"/>
    </row>
    <row r="5" spans="1:7" s="19" customFormat="1" ht="37.5" customHeight="1" x14ac:dyDescent="0.25">
      <c r="B5" s="43" t="s">
        <v>35</v>
      </c>
      <c r="C5" s="10" t="s">
        <v>25</v>
      </c>
      <c r="D5" s="10" t="s">
        <v>26</v>
      </c>
      <c r="E5" s="10" t="s">
        <v>29</v>
      </c>
      <c r="F5" s="10" t="s">
        <v>27</v>
      </c>
      <c r="G5" s="10" t="s">
        <v>28</v>
      </c>
    </row>
    <row r="6" spans="1:7" x14ac:dyDescent="0.25">
      <c r="B6" s="38">
        <v>40207</v>
      </c>
      <c r="C6" s="40">
        <v>100</v>
      </c>
      <c r="D6" s="41">
        <v>100</v>
      </c>
      <c r="E6" s="42">
        <v>100</v>
      </c>
      <c r="F6" s="42">
        <v>100</v>
      </c>
      <c r="G6" s="42">
        <v>100</v>
      </c>
    </row>
    <row r="7" spans="1:7" x14ac:dyDescent="0.25">
      <c r="B7" s="38">
        <v>40235</v>
      </c>
      <c r="C7" s="40">
        <v>104.31223505335477</v>
      </c>
      <c r="D7" s="41">
        <v>103.43083914741086</v>
      </c>
      <c r="E7" s="42">
        <v>98.837974128480596</v>
      </c>
      <c r="F7" s="42">
        <v>103.67631296891746</v>
      </c>
      <c r="G7" s="42">
        <v>100.0136556056261</v>
      </c>
    </row>
    <row r="8" spans="1:7" x14ac:dyDescent="0.25">
      <c r="B8" s="38">
        <v>40268</v>
      </c>
      <c r="C8" s="40">
        <v>105.14218358626788</v>
      </c>
      <c r="D8" s="41">
        <v>107.29747675962815</v>
      </c>
      <c r="E8" s="42">
        <v>99.451874588905937</v>
      </c>
      <c r="F8" s="42">
        <v>103.1126745549515</v>
      </c>
      <c r="G8" s="42">
        <v>99.993173595467255</v>
      </c>
    </row>
    <row r="9" spans="1:7" x14ac:dyDescent="0.25">
      <c r="B9" s="38">
        <v>40298</v>
      </c>
      <c r="C9" s="42">
        <v>106.28537384569556</v>
      </c>
      <c r="D9" s="42">
        <v>105.35958792462669</v>
      </c>
      <c r="E9" s="42">
        <v>102.48848936636703</v>
      </c>
      <c r="F9" s="42">
        <v>103.32193975646231</v>
      </c>
      <c r="G9" s="42">
        <v>99.986348122866914</v>
      </c>
    </row>
    <row r="10" spans="1:7" x14ac:dyDescent="0.25">
      <c r="B10" s="38">
        <v>40329</v>
      </c>
      <c r="C10" s="42">
        <v>113.85719984044675</v>
      </c>
      <c r="D10" s="42">
        <v>110.25518558951966</v>
      </c>
      <c r="E10" s="42">
        <v>100.72352554264414</v>
      </c>
      <c r="F10" s="42">
        <v>109.50979282237066</v>
      </c>
      <c r="G10" s="42">
        <v>100.0136556056261</v>
      </c>
    </row>
    <row r="11" spans="1:7" x14ac:dyDescent="0.25">
      <c r="B11" s="38">
        <v>40359</v>
      </c>
      <c r="C11" s="42">
        <v>116.86865378316409</v>
      </c>
      <c r="D11" s="42">
        <v>109.49315625423499</v>
      </c>
      <c r="E11" s="42">
        <v>99.55053716290287</v>
      </c>
      <c r="F11" s="42">
        <v>108.89339187211529</v>
      </c>
      <c r="G11" s="42">
        <v>99.877267148506732</v>
      </c>
    </row>
    <row r="12" spans="1:7" x14ac:dyDescent="0.25">
      <c r="B12" s="38">
        <v>40389</v>
      </c>
      <c r="C12" s="42">
        <v>111.47387331094276</v>
      </c>
      <c r="D12" s="42">
        <v>105.60057508822376</v>
      </c>
      <c r="E12" s="42">
        <v>95.987721990791499</v>
      </c>
      <c r="F12" s="42">
        <v>101.86394271272114</v>
      </c>
      <c r="G12" s="42">
        <v>99.268094334508007</v>
      </c>
    </row>
    <row r="13" spans="1:7" x14ac:dyDescent="0.25">
      <c r="B13" s="38">
        <v>40421</v>
      </c>
      <c r="C13" s="42">
        <v>110.65281438982788</v>
      </c>
      <c r="D13" s="42">
        <v>103.23920265780731</v>
      </c>
      <c r="E13" s="42">
        <v>93.586932690199518</v>
      </c>
      <c r="F13" s="42">
        <v>100.51958848591916</v>
      </c>
      <c r="G13" s="42">
        <v>99.429812652728742</v>
      </c>
    </row>
    <row r="14" spans="1:7" x14ac:dyDescent="0.25">
      <c r="B14" s="38">
        <v>40451</v>
      </c>
      <c r="C14" s="42">
        <v>109.00481173145957</v>
      </c>
      <c r="D14" s="42">
        <v>103.74959871589084</v>
      </c>
      <c r="E14" s="42">
        <v>92.501644376233287</v>
      </c>
      <c r="F14" s="42">
        <v>96.817135421879698</v>
      </c>
      <c r="G14" s="42">
        <v>98.732812078727434</v>
      </c>
    </row>
    <row r="15" spans="1:7" x14ac:dyDescent="0.25">
      <c r="B15" s="38">
        <v>40480</v>
      </c>
      <c r="C15" s="42">
        <v>102.67625899280574</v>
      </c>
      <c r="D15" s="42">
        <v>101.90452166235731</v>
      </c>
      <c r="E15" s="42">
        <v>89.66235474676607</v>
      </c>
      <c r="F15" s="42">
        <v>93.703380800154989</v>
      </c>
      <c r="G15" s="42">
        <v>97.65984398959931</v>
      </c>
    </row>
    <row r="16" spans="1:7" x14ac:dyDescent="0.25">
      <c r="B16" s="38">
        <v>40512</v>
      </c>
      <c r="C16" s="42">
        <v>104.62576057473791</v>
      </c>
      <c r="D16" s="42">
        <v>101.29764292878636</v>
      </c>
      <c r="E16" s="42">
        <v>90.528392896294676</v>
      </c>
      <c r="F16" s="42">
        <v>95.281717888100872</v>
      </c>
      <c r="G16" s="42">
        <v>97.451932672476886</v>
      </c>
    </row>
    <row r="17" spans="2:7" x14ac:dyDescent="0.25">
      <c r="B17" s="38">
        <v>40543</v>
      </c>
      <c r="C17" s="42">
        <v>107.90050653965375</v>
      </c>
      <c r="D17" s="42">
        <v>103.58997371626388</v>
      </c>
      <c r="E17" s="42">
        <v>91.22999342249507</v>
      </c>
      <c r="F17" s="42">
        <v>93.513147718484149</v>
      </c>
      <c r="G17" s="42">
        <v>97.387141812379497</v>
      </c>
    </row>
    <row r="18" spans="2:7" x14ac:dyDescent="0.25">
      <c r="B18" s="38">
        <v>40574</v>
      </c>
      <c r="C18" s="42">
        <v>106.71452071182892</v>
      </c>
      <c r="D18" s="42">
        <v>102.349885989359</v>
      </c>
      <c r="E18" s="42">
        <v>90.572242929182195</v>
      </c>
      <c r="F18" s="42">
        <v>92.520325203252028</v>
      </c>
      <c r="G18" s="42">
        <v>96.692851013268196</v>
      </c>
    </row>
    <row r="19" spans="2:7" x14ac:dyDescent="0.25">
      <c r="B19" s="38">
        <v>40602</v>
      </c>
      <c r="C19" s="42">
        <v>104.46493924754793</v>
      </c>
      <c r="D19" s="42">
        <v>100.13633265167006</v>
      </c>
      <c r="E19" s="42">
        <v>90.517430388072782</v>
      </c>
      <c r="F19" s="42">
        <v>91.809035687167793</v>
      </c>
      <c r="G19" s="42">
        <v>96.400131622244174</v>
      </c>
    </row>
    <row r="20" spans="2:7" x14ac:dyDescent="0.25">
      <c r="B20" s="38">
        <v>40633</v>
      </c>
      <c r="C20" s="42">
        <v>101.80469363007347</v>
      </c>
      <c r="D20" s="42">
        <v>100</v>
      </c>
      <c r="E20" s="42">
        <v>89.497917123437844</v>
      </c>
      <c r="F20" s="42">
        <v>88.849086065950218</v>
      </c>
      <c r="G20" s="42">
        <v>96.153341210450307</v>
      </c>
    </row>
    <row r="21" spans="2:7" x14ac:dyDescent="0.25">
      <c r="B21" s="38">
        <v>40662</v>
      </c>
      <c r="C21" s="42">
        <v>98.611207075243541</v>
      </c>
      <c r="D21" s="42">
        <v>98.614671060661536</v>
      </c>
      <c r="E21" s="42">
        <v>91.175180881385671</v>
      </c>
      <c r="F21" s="42">
        <v>86.683394569405863</v>
      </c>
      <c r="G21" s="42">
        <v>95.601096462602797</v>
      </c>
    </row>
    <row r="22" spans="2:7" x14ac:dyDescent="0.25">
      <c r="B22" s="38">
        <v>40694</v>
      </c>
      <c r="C22" s="42">
        <v>99.630017452006967</v>
      </c>
      <c r="D22" s="42">
        <v>98.89228886168911</v>
      </c>
      <c r="E22" s="42">
        <v>88.960754220565676</v>
      </c>
      <c r="F22" s="42">
        <v>84.472971792856526</v>
      </c>
      <c r="G22" s="42">
        <v>95.141595219537535</v>
      </c>
    </row>
    <row r="23" spans="2:7" x14ac:dyDescent="0.25">
      <c r="B23" s="38">
        <v>40724</v>
      </c>
      <c r="C23" s="42">
        <v>99.104228872994938</v>
      </c>
      <c r="D23" s="42">
        <v>99.630063505764838</v>
      </c>
      <c r="E23" s="42">
        <v>88.215303661477748</v>
      </c>
      <c r="F23" s="42">
        <v>81.251574968500634</v>
      </c>
      <c r="G23" s="42">
        <v>94.839753965684679</v>
      </c>
    </row>
    <row r="24" spans="2:7" x14ac:dyDescent="0.25">
      <c r="B24" s="38">
        <v>40753</v>
      </c>
      <c r="C24" s="42">
        <v>99.846089268224432</v>
      </c>
      <c r="D24" s="42">
        <v>100.03095208617061</v>
      </c>
      <c r="E24" s="42">
        <v>86.899802674851998</v>
      </c>
      <c r="F24" s="42">
        <v>79.482333607230899</v>
      </c>
      <c r="G24" s="42">
        <v>94.613099082805832</v>
      </c>
    </row>
    <row r="25" spans="2:7" x14ac:dyDescent="0.25">
      <c r="B25" s="38">
        <v>40786</v>
      </c>
      <c r="C25" s="42">
        <v>99.532742869098257</v>
      </c>
      <c r="D25" s="42">
        <v>98.777431383336392</v>
      </c>
      <c r="E25" s="42">
        <v>84.455163341372526</v>
      </c>
      <c r="F25" s="42">
        <v>75.452418096723875</v>
      </c>
      <c r="G25" s="42">
        <v>93.813244524145006</v>
      </c>
    </row>
    <row r="26" spans="2:7" x14ac:dyDescent="0.25">
      <c r="B26" s="38">
        <v>40816</v>
      </c>
      <c r="C26" s="42">
        <v>103.78126817917395</v>
      </c>
      <c r="D26" s="42">
        <v>102.44721993279653</v>
      </c>
      <c r="E26" s="42">
        <v>84.257838193378646</v>
      </c>
      <c r="F26" s="42">
        <v>84.347750261597483</v>
      </c>
      <c r="G26" s="42">
        <v>93.60940695296523</v>
      </c>
    </row>
    <row r="27" spans="2:7" x14ac:dyDescent="0.25">
      <c r="B27" s="38">
        <v>40847</v>
      </c>
      <c r="C27" s="42">
        <v>103.96270396270397</v>
      </c>
      <c r="D27" s="42">
        <v>102.44721993279653</v>
      </c>
      <c r="E27" s="42">
        <v>84.060513045384795</v>
      </c>
      <c r="F27" s="42">
        <v>86.667861302750637</v>
      </c>
      <c r="G27" s="42">
        <v>93.376681328488559</v>
      </c>
    </row>
    <row r="28" spans="2:7" x14ac:dyDescent="0.25">
      <c r="B28" s="38">
        <v>40877</v>
      </c>
      <c r="C28" s="42">
        <v>105.29732920171169</v>
      </c>
      <c r="D28" s="42">
        <v>102.27215189873415</v>
      </c>
      <c r="E28" s="42">
        <v>85.003288752466574</v>
      </c>
      <c r="F28" s="42">
        <v>87.840537595350526</v>
      </c>
      <c r="G28" s="42">
        <v>93.133265513733463</v>
      </c>
    </row>
    <row r="29" spans="2:7" x14ac:dyDescent="0.25">
      <c r="B29" s="38">
        <v>40907</v>
      </c>
      <c r="C29" s="42">
        <v>108.54057342763707</v>
      </c>
      <c r="D29" s="42">
        <v>103.65642440182179</v>
      </c>
      <c r="E29" s="42">
        <v>85.332163999122997</v>
      </c>
      <c r="F29" s="42">
        <v>90.292168393540564</v>
      </c>
      <c r="G29" s="42">
        <v>92.926473387045618</v>
      </c>
    </row>
    <row r="30" spans="2:7" x14ac:dyDescent="0.25">
      <c r="B30" s="38">
        <v>40939</v>
      </c>
      <c r="C30" s="42">
        <v>110.53283767038415</v>
      </c>
      <c r="D30" s="42">
        <v>104.09044060809069</v>
      </c>
      <c r="E30" s="42">
        <v>84.334575750931819</v>
      </c>
      <c r="F30" s="42">
        <v>90.681541201837447</v>
      </c>
      <c r="G30" s="42">
        <v>92.480585895574208</v>
      </c>
    </row>
    <row r="31" spans="2:7" x14ac:dyDescent="0.25">
      <c r="B31" s="38">
        <v>40968</v>
      </c>
      <c r="C31" s="42">
        <v>107.81899221878068</v>
      </c>
      <c r="D31" s="42">
        <v>102.23979753242645</v>
      </c>
      <c r="E31" s="42">
        <v>86.165314623985964</v>
      </c>
      <c r="F31" s="42">
        <v>88.209009666241101</v>
      </c>
      <c r="G31" s="42">
        <v>92.294121353411882</v>
      </c>
    </row>
    <row r="32" spans="2:7" x14ac:dyDescent="0.25">
      <c r="B32" s="38">
        <v>40998</v>
      </c>
      <c r="C32" s="42">
        <v>108.01483387572846</v>
      </c>
      <c r="D32" s="42">
        <v>102.06543708943909</v>
      </c>
      <c r="E32" s="42">
        <v>90.484542863407157</v>
      </c>
      <c r="F32" s="42">
        <v>88.297581013235984</v>
      </c>
      <c r="G32" s="42">
        <v>92.47474747474746</v>
      </c>
    </row>
    <row r="33" spans="2:7" x14ac:dyDescent="0.25">
      <c r="B33" s="38">
        <v>41029</v>
      </c>
      <c r="C33" s="42">
        <v>108.41689456092374</v>
      </c>
      <c r="D33" s="42">
        <v>100.94958455675641</v>
      </c>
      <c r="E33" s="42">
        <v>89.092304319228234</v>
      </c>
      <c r="F33" s="42">
        <v>88.329832891973339</v>
      </c>
      <c r="G33" s="42">
        <v>92.299936988027724</v>
      </c>
    </row>
    <row r="34" spans="2:7" x14ac:dyDescent="0.25">
      <c r="B34" s="38">
        <v>41060</v>
      </c>
      <c r="C34" s="42">
        <v>111.60462934000626</v>
      </c>
      <c r="D34" s="42">
        <v>101.5778224792557</v>
      </c>
      <c r="E34" s="42">
        <v>87.349265511949142</v>
      </c>
      <c r="F34" s="42">
        <v>90.860417058049975</v>
      </c>
      <c r="G34" s="42">
        <v>92.55655250853026</v>
      </c>
    </row>
    <row r="35" spans="2:7" x14ac:dyDescent="0.25">
      <c r="B35" s="38">
        <v>41089</v>
      </c>
      <c r="C35" s="42">
        <v>113.73924131335671</v>
      </c>
      <c r="D35" s="42">
        <v>103.84961439588687</v>
      </c>
      <c r="E35" s="42">
        <v>86.98750274062705</v>
      </c>
      <c r="F35" s="42">
        <v>92.582312404287919</v>
      </c>
      <c r="G35" s="42">
        <v>93.204377704250447</v>
      </c>
    </row>
    <row r="36" spans="2:7" x14ac:dyDescent="0.25">
      <c r="B36" s="38">
        <v>41121</v>
      </c>
      <c r="C36" s="42">
        <v>116.09859269502969</v>
      </c>
      <c r="D36" s="42">
        <v>103.59661495063467</v>
      </c>
      <c r="E36" s="42">
        <v>86.581889936417454</v>
      </c>
      <c r="F36" s="42">
        <v>94.509037616023448</v>
      </c>
      <c r="G36" s="42">
        <v>93.346928371144529</v>
      </c>
    </row>
    <row r="37" spans="2:7" x14ac:dyDescent="0.25">
      <c r="B37" s="38">
        <v>41152</v>
      </c>
      <c r="C37" s="42">
        <v>115.05965817478234</v>
      </c>
      <c r="D37" s="42">
        <v>102.8057004707978</v>
      </c>
      <c r="E37" s="42">
        <v>86.253014689761017</v>
      </c>
      <c r="F37" s="42">
        <v>93.667086278686952</v>
      </c>
      <c r="G37" s="42">
        <v>93.168808039689623</v>
      </c>
    </row>
    <row r="38" spans="2:7" x14ac:dyDescent="0.25">
      <c r="B38" s="38">
        <v>41180</v>
      </c>
      <c r="C38" s="42">
        <v>110.85909585210503</v>
      </c>
      <c r="D38" s="42">
        <v>100.27926027057217</v>
      </c>
      <c r="E38" s="42">
        <v>85.682964262223194</v>
      </c>
      <c r="F38" s="42">
        <v>90.851883159575465</v>
      </c>
      <c r="G38" s="42">
        <v>92.615073343449666</v>
      </c>
    </row>
    <row r="39" spans="2:7" x14ac:dyDescent="0.25">
      <c r="B39" s="38">
        <v>41213</v>
      </c>
      <c r="C39" s="42">
        <v>110.03855050115652</v>
      </c>
      <c r="D39" s="42">
        <v>100.54131408661024</v>
      </c>
      <c r="E39" s="42">
        <v>86.614777461083108</v>
      </c>
      <c r="F39" s="42">
        <v>90.216377541503462</v>
      </c>
      <c r="G39" s="42">
        <v>91.883076151047547</v>
      </c>
    </row>
    <row r="40" spans="2:7" x14ac:dyDescent="0.25">
      <c r="B40" s="38">
        <v>41243</v>
      </c>
      <c r="C40" s="42">
        <v>111.16130539761664</v>
      </c>
      <c r="D40" s="42">
        <v>101.2214983713355</v>
      </c>
      <c r="E40" s="42">
        <v>88.851129138346849</v>
      </c>
      <c r="F40" s="42">
        <v>90.792190726487718</v>
      </c>
      <c r="G40" s="42">
        <v>91.327389488122691</v>
      </c>
    </row>
    <row r="41" spans="2:7" x14ac:dyDescent="0.25">
      <c r="B41" s="38">
        <v>41274</v>
      </c>
      <c r="C41" s="42">
        <v>108.7224803839415</v>
      </c>
      <c r="D41" s="42">
        <v>100.08671415298853</v>
      </c>
      <c r="E41" s="42">
        <v>91.986406489804864</v>
      </c>
      <c r="F41" s="42">
        <v>89.061780683178355</v>
      </c>
      <c r="G41" s="42">
        <v>91.350171499844095</v>
      </c>
    </row>
    <row r="42" spans="2:7" x14ac:dyDescent="0.25">
      <c r="B42" s="38">
        <v>41305</v>
      </c>
      <c r="C42" s="42">
        <v>107.29213652082395</v>
      </c>
      <c r="D42" s="42">
        <v>101.15813196444221</v>
      </c>
      <c r="E42" s="42">
        <v>97.675948256961192</v>
      </c>
      <c r="F42" s="42">
        <v>89.349713652318513</v>
      </c>
      <c r="G42" s="42">
        <v>91.196613124143937</v>
      </c>
    </row>
    <row r="43" spans="2:7" x14ac:dyDescent="0.25">
      <c r="B43" s="38">
        <v>41333</v>
      </c>
      <c r="C43" s="42">
        <v>106.99452732588651</v>
      </c>
      <c r="D43" s="42">
        <v>104.48079658605974</v>
      </c>
      <c r="E43" s="42">
        <v>102.0938390703793</v>
      </c>
      <c r="F43" s="42">
        <v>89.135643199410254</v>
      </c>
      <c r="G43" s="42">
        <v>91.310310435107837</v>
      </c>
    </row>
    <row r="44" spans="2:7" x14ac:dyDescent="0.25">
      <c r="B44" s="38">
        <v>41362</v>
      </c>
      <c r="C44" s="42">
        <v>110.14895423323298</v>
      </c>
      <c r="D44" s="42">
        <v>107.13385931180798</v>
      </c>
      <c r="E44" s="42">
        <v>104.00131550098664</v>
      </c>
      <c r="F44" s="42">
        <v>91.548362672723826</v>
      </c>
      <c r="G44" s="42">
        <v>91.03791174642636</v>
      </c>
    </row>
    <row r="45" spans="2:7" x14ac:dyDescent="0.25">
      <c r="B45" s="38">
        <v>41394</v>
      </c>
      <c r="C45" s="42">
        <v>109.57389635316699</v>
      </c>
      <c r="D45" s="42">
        <v>105.55228950290679</v>
      </c>
      <c r="E45" s="42">
        <v>107.16948037711029</v>
      </c>
      <c r="F45" s="42">
        <v>90.596609534513448</v>
      </c>
      <c r="G45" s="42">
        <v>90.59871350816428</v>
      </c>
    </row>
    <row r="46" spans="2:7" x14ac:dyDescent="0.25">
      <c r="B46" s="38">
        <v>41425</v>
      </c>
      <c r="C46" s="42">
        <v>109.97071967945755</v>
      </c>
      <c r="D46" s="42">
        <v>105.70419310525283</v>
      </c>
      <c r="E46" s="42">
        <v>110.7103705327779</v>
      </c>
      <c r="F46" s="42">
        <v>92.502629817347227</v>
      </c>
      <c r="G46" s="42">
        <v>89.953328420535485</v>
      </c>
    </row>
    <row r="47" spans="2:7" x14ac:dyDescent="0.25">
      <c r="B47" s="38">
        <v>41453</v>
      </c>
      <c r="C47" s="42">
        <v>108.12121212121211</v>
      </c>
      <c r="D47" s="42">
        <v>104.27179454087887</v>
      </c>
      <c r="E47" s="42">
        <v>106.65424249068187</v>
      </c>
      <c r="F47" s="42">
        <v>90.250046650494482</v>
      </c>
      <c r="G47" s="42">
        <v>89.85400564347934</v>
      </c>
    </row>
    <row r="48" spans="2:7" x14ac:dyDescent="0.25">
      <c r="B48" s="38">
        <v>41486</v>
      </c>
      <c r="C48" s="42">
        <v>108.98816342115313</v>
      </c>
      <c r="D48" s="42">
        <v>106.40021070652533</v>
      </c>
      <c r="E48" s="42">
        <v>109.23043192282394</v>
      </c>
      <c r="F48" s="42">
        <v>91.323640483383699</v>
      </c>
      <c r="G48" s="42">
        <v>89.85400564347934</v>
      </c>
    </row>
    <row r="49" spans="2:7" x14ac:dyDescent="0.25">
      <c r="B49" s="38">
        <v>41516</v>
      </c>
      <c r="C49" s="42">
        <v>107.15519183121856</v>
      </c>
      <c r="D49" s="42">
        <v>104.21127305559136</v>
      </c>
      <c r="E49" s="42">
        <v>107.21333040999781</v>
      </c>
      <c r="F49" s="42">
        <v>89.531654942613841</v>
      </c>
      <c r="G49" s="42">
        <v>89.672482399755125</v>
      </c>
    </row>
    <row r="50" spans="2:7" x14ac:dyDescent="0.25">
      <c r="B50" s="38">
        <v>41547</v>
      </c>
      <c r="C50" s="42">
        <v>106.81035773087861</v>
      </c>
      <c r="D50" s="42">
        <v>101.79538868590146</v>
      </c>
      <c r="E50" s="42">
        <v>108.74808156106117</v>
      </c>
      <c r="F50" s="42">
        <v>89.283736385453224</v>
      </c>
      <c r="G50" s="42">
        <v>89.650529408164502</v>
      </c>
    </row>
    <row r="51" spans="2:7" x14ac:dyDescent="0.25">
      <c r="B51" s="38">
        <v>41578</v>
      </c>
      <c r="C51" s="42">
        <v>104.64110272014075</v>
      </c>
      <c r="D51" s="42">
        <v>100.42259648250575</v>
      </c>
      <c r="E51" s="42">
        <v>107.24621793466345</v>
      </c>
      <c r="F51" s="42">
        <v>87.348744807657582</v>
      </c>
      <c r="G51" s="42">
        <v>89.409754013306468</v>
      </c>
    </row>
    <row r="52" spans="2:7" x14ac:dyDescent="0.25">
      <c r="B52" s="38">
        <v>41607</v>
      </c>
      <c r="C52" s="42">
        <v>105.73418284190251</v>
      </c>
      <c r="D52" s="42">
        <v>100.27926027057217</v>
      </c>
      <c r="E52" s="42">
        <v>109.74566980925235</v>
      </c>
      <c r="F52" s="42">
        <v>88.273407556123388</v>
      </c>
      <c r="G52" s="42">
        <v>89.257205532874295</v>
      </c>
    </row>
    <row r="53" spans="2:7" x14ac:dyDescent="0.25">
      <c r="B53" s="38">
        <v>41639</v>
      </c>
      <c r="C53" s="42">
        <v>104.15237539224987</v>
      </c>
      <c r="D53" s="42">
        <v>98.63874984739347</v>
      </c>
      <c r="E53" s="42">
        <v>113.57158517868888</v>
      </c>
      <c r="F53" s="42">
        <v>86.443252904378923</v>
      </c>
      <c r="G53" s="42">
        <v>88.975277895887757</v>
      </c>
    </row>
    <row r="54" spans="2:7" x14ac:dyDescent="0.25">
      <c r="B54" s="38">
        <v>41670</v>
      </c>
      <c r="C54" s="42">
        <v>104.76400205534758</v>
      </c>
      <c r="D54" s="42">
        <v>98.093850543313295</v>
      </c>
      <c r="E54" s="42">
        <v>113.87853540890156</v>
      </c>
      <c r="F54" s="42">
        <v>87.37241441604192</v>
      </c>
      <c r="G54" s="42">
        <v>88.641452344931906</v>
      </c>
    </row>
    <row r="55" spans="2:7" x14ac:dyDescent="0.25">
      <c r="B55" s="38">
        <v>41698</v>
      </c>
      <c r="C55" s="42">
        <v>104.40380395025603</v>
      </c>
      <c r="D55" s="42">
        <v>97.543160690571028</v>
      </c>
      <c r="E55" s="42">
        <v>111.94913396185049</v>
      </c>
      <c r="F55" s="42">
        <v>86.420083981059605</v>
      </c>
      <c r="G55" s="42">
        <v>89.078083191437599</v>
      </c>
    </row>
    <row r="56" spans="2:7" x14ac:dyDescent="0.25">
      <c r="B56" s="38">
        <v>41729</v>
      </c>
      <c r="C56" s="42">
        <v>103.2258064516129</v>
      </c>
      <c r="D56" s="42">
        <v>97.249638902262873</v>
      </c>
      <c r="E56" s="42">
        <v>112.21223415917562</v>
      </c>
      <c r="F56" s="42">
        <v>85.179640718562879</v>
      </c>
      <c r="G56" s="42">
        <v>90.425334897215876</v>
      </c>
    </row>
    <row r="57" spans="2:7" x14ac:dyDescent="0.25">
      <c r="B57" s="38">
        <v>41759</v>
      </c>
      <c r="C57" s="42">
        <v>103.33791905003258</v>
      </c>
      <c r="D57" s="42">
        <v>96.483162168617156</v>
      </c>
      <c r="E57" s="42">
        <v>112.37667178250383</v>
      </c>
      <c r="F57" s="42">
        <v>85.412803532008837</v>
      </c>
      <c r="G57" s="42">
        <v>91.190935690717794</v>
      </c>
    </row>
    <row r="58" spans="2:7" x14ac:dyDescent="0.25">
      <c r="B58" s="38">
        <v>41789</v>
      </c>
      <c r="C58" s="42">
        <v>103.92485254496468</v>
      </c>
      <c r="D58" s="42">
        <v>95.950359242325277</v>
      </c>
      <c r="E58" s="42">
        <v>111.64218373163781</v>
      </c>
      <c r="F58" s="42">
        <v>85.96693921080697</v>
      </c>
      <c r="G58" s="42">
        <v>91.38436583692058</v>
      </c>
    </row>
    <row r="59" spans="2:7" x14ac:dyDescent="0.25">
      <c r="B59" s="38">
        <v>41820</v>
      </c>
      <c r="C59" s="42">
        <v>104.94117647058825</v>
      </c>
      <c r="D59" s="42">
        <v>95.519300112313061</v>
      </c>
      <c r="E59" s="42">
        <v>111.89432142074105</v>
      </c>
      <c r="F59" s="42">
        <v>86.621294886719795</v>
      </c>
      <c r="G59" s="42">
        <v>91.270484142314174</v>
      </c>
    </row>
    <row r="60" spans="2:7" x14ac:dyDescent="0.25">
      <c r="B60" s="38">
        <v>41851</v>
      </c>
      <c r="C60" s="42">
        <v>105.42177574235485</v>
      </c>
      <c r="D60" s="42">
        <v>94.635431918008777</v>
      </c>
      <c r="E60" s="42">
        <v>111.54352115764088</v>
      </c>
      <c r="F60" s="42">
        <v>86.823444933129878</v>
      </c>
      <c r="G60" s="42">
        <v>90.806521604364264</v>
      </c>
    </row>
    <row r="61" spans="2:7" x14ac:dyDescent="0.25">
      <c r="B61" s="38">
        <v>41880</v>
      </c>
      <c r="C61" s="42">
        <v>107.19543337839869</v>
      </c>
      <c r="D61" s="42">
        <v>96.772068511198938</v>
      </c>
      <c r="E61" s="42">
        <v>112.89190966893226</v>
      </c>
      <c r="F61" s="42">
        <v>88.024388024388017</v>
      </c>
      <c r="G61" s="42">
        <v>90.16373261110428</v>
      </c>
    </row>
    <row r="62" spans="2:7" x14ac:dyDescent="0.25">
      <c r="B62" s="38">
        <v>41912</v>
      </c>
      <c r="C62" s="42">
        <v>110.67855758045755</v>
      </c>
      <c r="D62" s="42">
        <v>99.098491352876223</v>
      </c>
      <c r="E62" s="42">
        <v>117.72637579478184</v>
      </c>
      <c r="F62" s="42">
        <v>90.596609534513448</v>
      </c>
      <c r="G62" s="42">
        <v>89.925716741359196</v>
      </c>
    </row>
    <row r="63" spans="2:7" x14ac:dyDescent="0.25">
      <c r="B63" s="38">
        <v>41943</v>
      </c>
      <c r="C63" s="42">
        <v>112.53745466014824</v>
      </c>
      <c r="D63" s="42">
        <v>100.51629758646428</v>
      </c>
      <c r="E63" s="42">
        <v>118.41701381276036</v>
      </c>
      <c r="F63" s="42">
        <v>92.132584055624349</v>
      </c>
      <c r="G63" s="42">
        <v>89.721915962268767</v>
      </c>
    </row>
    <row r="64" spans="2:7" x14ac:dyDescent="0.25">
      <c r="B64" s="38">
        <v>41971</v>
      </c>
      <c r="C64" s="42">
        <v>114.40480961923846</v>
      </c>
      <c r="D64" s="42">
        <v>102.44721993279653</v>
      </c>
      <c r="E64" s="42">
        <v>127.60359570269679</v>
      </c>
      <c r="F64" s="42">
        <v>93.25171117323822</v>
      </c>
      <c r="G64" s="42">
        <v>89.732908600833127</v>
      </c>
    </row>
    <row r="65" spans="2:7" x14ac:dyDescent="0.25">
      <c r="B65" s="38">
        <v>42004</v>
      </c>
      <c r="C65" s="42">
        <v>115.96652311692534</v>
      </c>
      <c r="D65" s="42">
        <v>103.38451695457454</v>
      </c>
      <c r="E65" s="42">
        <v>130.93619820214866</v>
      </c>
      <c r="F65" s="42">
        <v>94.509037616023448</v>
      </c>
      <c r="G65" s="42">
        <v>90.688459633481926</v>
      </c>
    </row>
    <row r="66" spans="2:7" x14ac:dyDescent="0.25">
      <c r="B66" s="38">
        <v>42034</v>
      </c>
      <c r="C66" s="42">
        <v>122.71711092003439</v>
      </c>
      <c r="D66" s="42">
        <v>106.58970976253298</v>
      </c>
      <c r="E66" s="42">
        <v>129.71935978951984</v>
      </c>
      <c r="F66" s="42">
        <v>90.70705176294075</v>
      </c>
      <c r="G66" s="42">
        <v>91.077535285705409</v>
      </c>
    </row>
    <row r="67" spans="2:7" x14ac:dyDescent="0.25">
      <c r="B67" s="38">
        <v>42062</v>
      </c>
      <c r="C67" s="42">
        <v>125.70019376431215</v>
      </c>
      <c r="D67" s="42">
        <v>105.37332898597978</v>
      </c>
      <c r="E67" s="42">
        <v>130.21267265950451</v>
      </c>
      <c r="F67" s="42">
        <v>90.537251965555981</v>
      </c>
      <c r="G67" s="42">
        <v>91.590070655911973</v>
      </c>
    </row>
    <row r="68" spans="2:7" x14ac:dyDescent="0.25">
      <c r="B68" s="38">
        <v>42094</v>
      </c>
      <c r="C68" s="42">
        <v>131.79425616400405</v>
      </c>
      <c r="D68" s="42">
        <v>107.9497628432093</v>
      </c>
      <c r="E68" s="42">
        <v>131.95571146678361</v>
      </c>
      <c r="F68" s="42">
        <v>94.721895808852324</v>
      </c>
      <c r="G68" s="42">
        <v>91.390067382081355</v>
      </c>
    </row>
    <row r="69" spans="2:7" x14ac:dyDescent="0.25">
      <c r="B69" s="38">
        <v>42124</v>
      </c>
      <c r="C69" s="42">
        <v>131.92826770197817</v>
      </c>
      <c r="D69" s="42">
        <v>108.00748613060624</v>
      </c>
      <c r="E69" s="42">
        <v>131.0238982679237</v>
      </c>
      <c r="F69" s="42">
        <v>92.857828549486413</v>
      </c>
      <c r="G69" s="42">
        <v>90.76713347378859</v>
      </c>
    </row>
    <row r="70" spans="2:7" x14ac:dyDescent="0.25">
      <c r="B70" s="38">
        <v>42153</v>
      </c>
      <c r="C70" s="42">
        <v>127.91969167338893</v>
      </c>
      <c r="D70" s="42">
        <v>104.54839544513457</v>
      </c>
      <c r="E70" s="42">
        <v>132.47094935321201</v>
      </c>
      <c r="F70" s="42">
        <v>90.18273354465785</v>
      </c>
      <c r="G70" s="42">
        <v>90.874123704944481</v>
      </c>
    </row>
    <row r="71" spans="2:7" x14ac:dyDescent="0.25">
      <c r="B71" s="38">
        <v>42185</v>
      </c>
      <c r="C71" s="42">
        <v>127.03159768580331</v>
      </c>
      <c r="D71" s="42">
        <v>103.6697247706422</v>
      </c>
      <c r="E71" s="42">
        <v>135.58430168822628</v>
      </c>
      <c r="F71" s="42">
        <v>90.040026063483197</v>
      </c>
      <c r="G71" s="42">
        <v>90.907962514739651</v>
      </c>
    </row>
    <row r="72" spans="2:7" x14ac:dyDescent="0.25">
      <c r="B72" s="38">
        <v>42216</v>
      </c>
      <c r="C72" s="42">
        <v>129.76904891798506</v>
      </c>
      <c r="D72" s="42">
        <v>103.85628896458641</v>
      </c>
      <c r="E72" s="42">
        <v>135.18965139223852</v>
      </c>
      <c r="F72" s="42">
        <v>92.326047532690652</v>
      </c>
      <c r="G72" s="42">
        <v>90.936180779736773</v>
      </c>
    </row>
    <row r="73" spans="2:7" x14ac:dyDescent="0.25">
      <c r="B73" s="38">
        <v>42247</v>
      </c>
      <c r="C73" s="42">
        <v>128.05742485419472</v>
      </c>
      <c r="D73" s="42">
        <v>103.72296039540404</v>
      </c>
      <c r="E73" s="42">
        <v>134.89366367024775</v>
      </c>
      <c r="F73" s="42">
        <v>93.658017041053455</v>
      </c>
      <c r="G73" s="42">
        <v>92.838129040436058</v>
      </c>
    </row>
    <row r="74" spans="2:7" x14ac:dyDescent="0.25">
      <c r="B74" s="38">
        <v>42277</v>
      </c>
      <c r="C74" s="42">
        <v>127.00898816410076</v>
      </c>
      <c r="D74" s="42">
        <v>105.38707363203545</v>
      </c>
      <c r="E74" s="42">
        <v>131.64876123657095</v>
      </c>
      <c r="F74" s="42">
        <v>94.031301642850224</v>
      </c>
      <c r="G74" s="42">
        <v>93.29936305732484</v>
      </c>
    </row>
    <row r="75" spans="2:7" x14ac:dyDescent="0.25">
      <c r="B75" s="38">
        <v>42307</v>
      </c>
      <c r="C75" s="42">
        <v>127.20142602495545</v>
      </c>
      <c r="D75" s="42">
        <v>105.38707363203545</v>
      </c>
      <c r="E75" s="42">
        <v>131.72549879412409</v>
      </c>
      <c r="F75" s="42">
        <v>93.785146402947447</v>
      </c>
      <c r="G75" s="42">
        <v>93.014986029972064</v>
      </c>
    </row>
    <row r="76" spans="2:7" x14ac:dyDescent="0.25">
      <c r="B76" s="38">
        <v>42338</v>
      </c>
      <c r="C76" s="42">
        <v>133.02264889551685</v>
      </c>
      <c r="D76" s="42">
        <v>106.35119125970776</v>
      </c>
      <c r="E76" s="42">
        <v>134.43323832492874</v>
      </c>
      <c r="F76" s="42">
        <v>97.667609046849762</v>
      </c>
      <c r="G76" s="42">
        <v>93.323139653414884</v>
      </c>
    </row>
    <row r="77" spans="2:7" x14ac:dyDescent="0.25">
      <c r="B77" s="38">
        <v>42369</v>
      </c>
      <c r="C77" s="42">
        <v>130.94779337553902</v>
      </c>
      <c r="D77" s="42">
        <v>107.87049399198932</v>
      </c>
      <c r="E77" s="42">
        <v>133.28217496163123</v>
      </c>
      <c r="F77" s="42">
        <v>96.105315449577759</v>
      </c>
      <c r="G77" s="42">
        <v>94.533720555017752</v>
      </c>
    </row>
    <row r="78" spans="2:7" x14ac:dyDescent="0.25">
      <c r="B78" s="38">
        <v>42398</v>
      </c>
      <c r="C78" s="42">
        <v>131.34548131787227</v>
      </c>
      <c r="D78" s="42">
        <v>112.18411552346569</v>
      </c>
      <c r="E78" s="42">
        <v>129.68647226485419</v>
      </c>
      <c r="F78" s="42">
        <v>97.382462498741589</v>
      </c>
      <c r="G78" s="42">
        <v>96.248110913989095</v>
      </c>
    </row>
    <row r="79" spans="2:7" x14ac:dyDescent="0.25">
      <c r="B79" s="38">
        <v>42429</v>
      </c>
      <c r="C79" s="42">
        <v>128.53025936599423</v>
      </c>
      <c r="D79" s="42">
        <v>112.897366030881</v>
      </c>
      <c r="E79" s="42">
        <v>125.70708178031134</v>
      </c>
      <c r="F79" s="42">
        <v>95.914724838869617</v>
      </c>
      <c r="G79" s="42">
        <v>95.93921928215876</v>
      </c>
    </row>
    <row r="80" spans="2:7" x14ac:dyDescent="0.25">
      <c r="B80" s="38">
        <v>42458</v>
      </c>
      <c r="C80" s="42">
        <v>128.09190450547476</v>
      </c>
      <c r="D80" s="42">
        <v>113.37262330737387</v>
      </c>
      <c r="E80" s="42">
        <v>123.8105678579259</v>
      </c>
      <c r="F80" s="42">
        <v>94.879843060323694</v>
      </c>
      <c r="G80" s="42">
        <v>95.259153280874045</v>
      </c>
    </row>
    <row r="81" spans="2:7" x14ac:dyDescent="0.25">
      <c r="B81" s="38">
        <v>42489</v>
      </c>
      <c r="C81" s="42">
        <v>125.85537918871252</v>
      </c>
      <c r="D81" s="42">
        <v>112.88947883191281</v>
      </c>
      <c r="E81" s="42">
        <v>120.12716509537383</v>
      </c>
      <c r="F81" s="42">
        <v>93.25171117323822</v>
      </c>
      <c r="G81" s="42">
        <v>94.882756833786758</v>
      </c>
    </row>
    <row r="82" spans="2:7" x14ac:dyDescent="0.25">
      <c r="B82" s="38">
        <v>42519</v>
      </c>
      <c r="C82" s="42">
        <v>126.32324305186759</v>
      </c>
      <c r="D82" s="42">
        <v>111.24956970740104</v>
      </c>
      <c r="E82" s="42">
        <v>119.48037711028283</v>
      </c>
      <c r="F82" s="42">
        <v>94.694077337249141</v>
      </c>
      <c r="G82" s="42">
        <v>95.657284660092728</v>
      </c>
    </row>
    <row r="83" spans="2:7" x14ac:dyDescent="0.25">
      <c r="B83" s="38">
        <v>42550</v>
      </c>
      <c r="C83" s="42">
        <v>126.95249955523926</v>
      </c>
      <c r="D83" s="42">
        <v>113.70769122510728</v>
      </c>
      <c r="E83" s="42">
        <v>115.59964919973692</v>
      </c>
      <c r="F83" s="42">
        <v>93.748788524907923</v>
      </c>
      <c r="G83" s="42">
        <v>96.53990641270677</v>
      </c>
    </row>
    <row r="84" spans="2:7" x14ac:dyDescent="0.25">
      <c r="B84" s="38">
        <v>42580</v>
      </c>
      <c r="C84" s="42">
        <v>128.99493853940709</v>
      </c>
      <c r="D84" s="42">
        <v>122.90082141770611</v>
      </c>
      <c r="E84" s="42">
        <v>114.10874808156106</v>
      </c>
      <c r="F84" s="42">
        <v>94.982325216025146</v>
      </c>
      <c r="G84" s="42">
        <v>97.835960459524458</v>
      </c>
    </row>
    <row r="85" spans="2:7" x14ac:dyDescent="0.25">
      <c r="B85" s="38">
        <v>42611</v>
      </c>
      <c r="C85" s="42">
        <v>127.37170905845603</v>
      </c>
      <c r="D85" s="42">
        <v>123.31349206349205</v>
      </c>
      <c r="E85" s="42">
        <v>111.0611707958781</v>
      </c>
      <c r="F85" s="42">
        <v>93.967359626967166</v>
      </c>
      <c r="G85" s="42">
        <v>97.393617021276597</v>
      </c>
    </row>
    <row r="86" spans="2:7" x14ac:dyDescent="0.25">
      <c r="B86" s="38">
        <v>42642</v>
      </c>
      <c r="C86" s="42">
        <v>127.28083474538482</v>
      </c>
      <c r="D86" s="42">
        <v>122.90082141770611</v>
      </c>
      <c r="E86" s="42">
        <v>111.63122122341591</v>
      </c>
      <c r="F86" s="42">
        <v>94.186952288218123</v>
      </c>
      <c r="G86" s="42">
        <v>97.718478985990657</v>
      </c>
    </row>
    <row r="87" spans="2:7" x14ac:dyDescent="0.25">
      <c r="B87" s="38">
        <v>42672</v>
      </c>
      <c r="C87" s="42">
        <v>129.46298984034831</v>
      </c>
      <c r="D87" s="42">
        <v>131.01183719798928</v>
      </c>
      <c r="E87" s="42">
        <v>113.8456478842359</v>
      </c>
      <c r="F87" s="42">
        <v>95.479222189319898</v>
      </c>
      <c r="G87" s="42">
        <v>98.619807446307149</v>
      </c>
    </row>
    <row r="88" spans="2:7" x14ac:dyDescent="0.25">
      <c r="B88" s="38">
        <v>42703</v>
      </c>
      <c r="C88" s="42">
        <v>132.31967365102912</v>
      </c>
      <c r="D88" s="42">
        <v>129.88505747126436</v>
      </c>
      <c r="E88" s="42">
        <v>119.0857268142951</v>
      </c>
      <c r="F88" s="42">
        <v>96.402232409806643</v>
      </c>
      <c r="G88" s="42">
        <v>100.25323386489633</v>
      </c>
    </row>
    <row r="89" spans="2:7" x14ac:dyDescent="0.25">
      <c r="B89" s="38">
        <v>42733</v>
      </c>
      <c r="C89" s="42">
        <v>135.43366862782312</v>
      </c>
      <c r="D89" s="42">
        <v>129.5622193713919</v>
      </c>
      <c r="E89" s="42">
        <v>127.29664547248412</v>
      </c>
      <c r="F89" s="42">
        <v>98.663810689514492</v>
      </c>
      <c r="G89" s="42">
        <v>101.38427464008859</v>
      </c>
    </row>
    <row r="90" spans="2:7" x14ac:dyDescent="0.25">
      <c r="B90" s="38">
        <v>42764</v>
      </c>
      <c r="C90" s="42">
        <v>134.2488947417929</v>
      </c>
      <c r="D90" s="42">
        <v>130.7997409745831</v>
      </c>
      <c r="E90" s="42">
        <v>125.98114448585838</v>
      </c>
      <c r="F90" s="42">
        <v>97.490425317476323</v>
      </c>
      <c r="G90" s="42">
        <v>100.94411136379297</v>
      </c>
    </row>
    <row r="91" spans="2:7" x14ac:dyDescent="0.25">
      <c r="B91" s="38">
        <v>42794</v>
      </c>
      <c r="C91" s="42">
        <v>134.12273282586222</v>
      </c>
      <c r="D91" s="42">
        <v>129.39622037155669</v>
      </c>
      <c r="E91" s="42">
        <v>123.8653803990353</v>
      </c>
      <c r="F91" s="42">
        <v>96.894721025743777</v>
      </c>
      <c r="G91" s="42">
        <v>100.58367094692026</v>
      </c>
    </row>
    <row r="92" spans="2:7" x14ac:dyDescent="0.25">
      <c r="B92" s="38">
        <v>42823</v>
      </c>
      <c r="C92" s="42">
        <v>133.54542902591936</v>
      </c>
      <c r="D92" s="42">
        <v>130.87389649307525</v>
      </c>
      <c r="E92" s="42">
        <v>123.77768033326024</v>
      </c>
      <c r="F92" s="42">
        <v>96.943275205452011</v>
      </c>
      <c r="G92" s="42">
        <v>100.93715545755238</v>
      </c>
    </row>
    <row r="93" spans="2:7" x14ac:dyDescent="0.25">
      <c r="B93" s="38">
        <v>42854</v>
      </c>
      <c r="C93" s="42">
        <v>133.17159652887935</v>
      </c>
      <c r="D93" s="42">
        <v>127.79974691553304</v>
      </c>
      <c r="E93" s="42">
        <v>120.63144047358037</v>
      </c>
      <c r="F93" s="42">
        <v>96.817135421879698</v>
      </c>
      <c r="G93" s="42">
        <v>100.88154269972452</v>
      </c>
    </row>
    <row r="94" spans="2:7" x14ac:dyDescent="0.25">
      <c r="B94" s="38">
        <v>42884</v>
      </c>
      <c r="C94" s="42">
        <v>129.07660305688705</v>
      </c>
      <c r="D94" s="42">
        <v>125.05030181086518</v>
      </c>
      <c r="E94" s="42">
        <v>123.0541547906161</v>
      </c>
      <c r="F94" s="42">
        <v>95.385070505867276</v>
      </c>
      <c r="G94" s="42">
        <v>100.72199683696623</v>
      </c>
    </row>
    <row r="95" spans="2:7" x14ac:dyDescent="0.25">
      <c r="B95" s="38">
        <v>42915</v>
      </c>
      <c r="C95" s="42">
        <v>126.99768642107139</v>
      </c>
      <c r="D95" s="42">
        <v>126.11410286427846</v>
      </c>
      <c r="E95" s="42">
        <v>121.65095373821531</v>
      </c>
      <c r="F95" s="42">
        <v>93.612697183780114</v>
      </c>
      <c r="G95" s="42">
        <v>99.612376742604553</v>
      </c>
    </row>
    <row r="96" spans="2:7" x14ac:dyDescent="0.25">
      <c r="B96" s="38">
        <v>42945</v>
      </c>
      <c r="C96" s="42">
        <v>123.75997225112729</v>
      </c>
      <c r="D96" s="42">
        <v>124.30956227402106</v>
      </c>
      <c r="E96" s="42">
        <v>123.20762990572243</v>
      </c>
      <c r="F96" s="42">
        <v>92.866743471582197</v>
      </c>
      <c r="G96" s="42">
        <v>99.073385187690207</v>
      </c>
    </row>
    <row r="97" spans="2:7" x14ac:dyDescent="0.25">
      <c r="B97" s="38">
        <v>42976</v>
      </c>
      <c r="C97" s="42">
        <v>120.76493484515147</v>
      </c>
      <c r="D97" s="42">
        <v>124.71251061202437</v>
      </c>
      <c r="E97" s="42">
        <v>120.41219030914274</v>
      </c>
      <c r="F97" s="42">
        <v>93.368725868725875</v>
      </c>
      <c r="G97" s="42">
        <v>97.672867906914718</v>
      </c>
    </row>
    <row r="98" spans="2:7" x14ac:dyDescent="0.25">
      <c r="B98" s="38">
        <v>43007</v>
      </c>
      <c r="C98" s="42">
        <v>119.87233327733917</v>
      </c>
      <c r="D98" s="42">
        <v>121.35025533193151</v>
      </c>
      <c r="E98" s="42">
        <v>121.4755536066652</v>
      </c>
      <c r="F98" s="42">
        <v>93.099133782483165</v>
      </c>
      <c r="G98" s="42">
        <v>96.147029865441397</v>
      </c>
    </row>
    <row r="99" spans="2:7" x14ac:dyDescent="0.25">
      <c r="B99" s="38">
        <v>43037</v>
      </c>
      <c r="C99" s="42">
        <v>121.42249446996769</v>
      </c>
      <c r="D99" s="42">
        <v>122.40739337928946</v>
      </c>
      <c r="E99" s="42">
        <v>123.79960534970402</v>
      </c>
      <c r="F99" s="42">
        <v>94.991652754590987</v>
      </c>
      <c r="G99" s="42">
        <v>96.948838440664503</v>
      </c>
    </row>
    <row r="100" spans="2:7" x14ac:dyDescent="0.25">
      <c r="B100" s="38">
        <v>43068</v>
      </c>
      <c r="C100" s="42">
        <v>121.52588555858313</v>
      </c>
      <c r="D100" s="42">
        <v>122.1298465724435</v>
      </c>
      <c r="E100" s="42">
        <v>123.6790177592633</v>
      </c>
      <c r="F100" s="42">
        <v>95.88620142743855</v>
      </c>
      <c r="G100" s="42">
        <v>96.9167659123991</v>
      </c>
    </row>
    <row r="101" spans="2:7" x14ac:dyDescent="0.25">
      <c r="B101" s="38">
        <v>43098</v>
      </c>
      <c r="C101" s="42">
        <v>120.57109064796825</v>
      </c>
      <c r="D101" s="42">
        <v>120.55356609967171</v>
      </c>
      <c r="E101" s="42">
        <v>123.79960534970402</v>
      </c>
      <c r="F101" s="42">
        <v>95.469798657718115</v>
      </c>
      <c r="G101" s="42">
        <v>96.469968387776589</v>
      </c>
    </row>
    <row r="102" spans="2:7" x14ac:dyDescent="0.25">
      <c r="B102" s="38">
        <v>43129</v>
      </c>
      <c r="C102" s="42">
        <v>117.05076683342901</v>
      </c>
      <c r="D102" s="42">
        <v>116.97553206891558</v>
      </c>
      <c r="E102" s="42">
        <v>121.65095373821531</v>
      </c>
      <c r="F102" s="42">
        <v>92.955986930616959</v>
      </c>
      <c r="G102" s="42">
        <v>94.181186909277955</v>
      </c>
    </row>
    <row r="103" spans="2:7" x14ac:dyDescent="0.25">
      <c r="B103" s="38">
        <v>43159</v>
      </c>
      <c r="C103" s="42">
        <v>115.61892417368765</v>
      </c>
      <c r="D103" s="42">
        <v>115.73556797020484</v>
      </c>
      <c r="E103" s="42">
        <v>118.24161368121027</v>
      </c>
      <c r="F103" s="42">
        <v>90.401869158878498</v>
      </c>
      <c r="G103" s="42">
        <v>92.626786391804728</v>
      </c>
    </row>
    <row r="104" spans="2:7" x14ac:dyDescent="0.25">
      <c r="B104" s="84">
        <v>43188</v>
      </c>
      <c r="C104" s="85">
        <v>115.69390402075229</v>
      </c>
      <c r="D104" s="85">
        <v>115.61963365769891</v>
      </c>
      <c r="E104" s="85">
        <v>116.31221223415918</v>
      </c>
      <c r="F104" s="85">
        <v>91.713283398122698</v>
      </c>
      <c r="G104" s="85">
        <v>92.609217930075232</v>
      </c>
    </row>
    <row r="105" spans="2:7" x14ac:dyDescent="0.25">
      <c r="B105" s="84">
        <v>43220</v>
      </c>
      <c r="C105" s="85">
        <v>116.27831187876814</v>
      </c>
      <c r="D105" s="85">
        <v>114.85535574667706</v>
      </c>
      <c r="E105" s="85">
        <v>117.97851348388512</v>
      </c>
      <c r="F105" s="85">
        <v>93.685230024213098</v>
      </c>
      <c r="G105" s="85">
        <v>92.294121353411882</v>
      </c>
    </row>
    <row r="106" spans="2:7" x14ac:dyDescent="0.25">
      <c r="B106" s="84">
        <v>43251</v>
      </c>
      <c r="C106" s="85">
        <v>120.8160501142809</v>
      </c>
      <c r="D106" s="85">
        <v>120.05200594353637</v>
      </c>
      <c r="E106" s="85">
        <v>120.26967770225826</v>
      </c>
      <c r="F106" s="85">
        <v>96.459912245712019</v>
      </c>
      <c r="G106" s="85">
        <v>93.352877445669506</v>
      </c>
    </row>
    <row r="107" spans="2:7" x14ac:dyDescent="0.25">
      <c r="B107" s="84">
        <v>43280</v>
      </c>
      <c r="C107" s="85">
        <v>122.27553118574366</v>
      </c>
      <c r="D107" s="85">
        <v>121.64257753688648</v>
      </c>
      <c r="E107" s="85">
        <v>120.74106555579918</v>
      </c>
      <c r="F107" s="85">
        <v>95.781760570353498</v>
      </c>
      <c r="G107" s="85">
        <v>94.729353941667199</v>
      </c>
    </row>
    <row r="108" spans="2:7" x14ac:dyDescent="0.25">
      <c r="B108" s="84">
        <v>43312</v>
      </c>
      <c r="C108" s="85">
        <v>122.12904329967482</v>
      </c>
      <c r="D108" s="85">
        <v>122.70483711747285</v>
      </c>
      <c r="E108" s="85">
        <v>122.21004165753125</v>
      </c>
      <c r="F108" s="85">
        <v>96.191328560063653</v>
      </c>
      <c r="G108" s="85">
        <v>98.374748153122894</v>
      </c>
    </row>
    <row r="109" spans="2:7" x14ac:dyDescent="0.25">
      <c r="B109" s="84">
        <v>43343</v>
      </c>
      <c r="C109" s="85">
        <v>123.58850017319017</v>
      </c>
      <c r="D109" s="85">
        <v>125.48730294323209</v>
      </c>
      <c r="E109" s="85">
        <v>121.7167287875466</v>
      </c>
      <c r="F109" s="85">
        <v>95.554677467154008</v>
      </c>
      <c r="G109" s="85">
        <v>100.30815585838526</v>
      </c>
    </row>
    <row r="110" spans="2:7" x14ac:dyDescent="0.25">
      <c r="B110" s="84">
        <v>43371</v>
      </c>
      <c r="C110" s="85">
        <v>122.40137221269298</v>
      </c>
      <c r="D110" s="85">
        <v>123.76685049019606</v>
      </c>
      <c r="E110" s="85">
        <v>122.82394211795659</v>
      </c>
      <c r="F110" s="85">
        <v>93.667086278686952</v>
      </c>
      <c r="G110" s="85">
        <v>100.45261281031408</v>
      </c>
    </row>
    <row r="111" spans="2:7" x14ac:dyDescent="0.25">
      <c r="B111" s="84">
        <v>43404</v>
      </c>
      <c r="C111" s="85">
        <v>124.30972911767269</v>
      </c>
      <c r="D111" s="85">
        <v>124.22355473554734</v>
      </c>
      <c r="E111" s="85">
        <v>123.65709274281956</v>
      </c>
      <c r="F111" s="85">
        <v>96.162640421513089</v>
      </c>
      <c r="G111" s="85">
        <v>101.37725794172607</v>
      </c>
    </row>
    <row r="112" spans="2:7" x14ac:dyDescent="0.25">
      <c r="B112" s="84">
        <v>43434</v>
      </c>
      <c r="C112" s="85">
        <v>125.61168808308396</v>
      </c>
      <c r="D112" s="85">
        <v>125.28298961079236</v>
      </c>
      <c r="E112" s="85">
        <v>124.28195571146678</v>
      </c>
      <c r="F112" s="85">
        <v>96.80744595676542</v>
      </c>
      <c r="G112" s="85">
        <v>101.64457705919089</v>
      </c>
    </row>
    <row r="113" spans="2:7" x14ac:dyDescent="0.25">
      <c r="B113" s="84">
        <v>43465</v>
      </c>
      <c r="C113" s="85">
        <v>125.45710267229255</v>
      </c>
      <c r="D113" s="85">
        <v>127.62814943527366</v>
      </c>
      <c r="E113" s="85">
        <v>122.95549221661916</v>
      </c>
      <c r="F113" s="85">
        <v>95.952782462057343</v>
      </c>
      <c r="G113" s="85">
        <v>100.85375929496006</v>
      </c>
    </row>
    <row r="114" spans="2:7" x14ac:dyDescent="0.25">
      <c r="B114" s="84">
        <v>43496</v>
      </c>
      <c r="C114" s="85">
        <v>124.97373029772332</v>
      </c>
      <c r="D114" s="85">
        <v>125.27327699821689</v>
      </c>
      <c r="E114" s="85">
        <v>119.48037711028283</v>
      </c>
      <c r="F114" s="85">
        <v>95.687011573845098</v>
      </c>
      <c r="G114" s="85">
        <v>99.490592949806413</v>
      </c>
    </row>
    <row r="115" spans="2:7" x14ac:dyDescent="0.25">
      <c r="B115" s="84">
        <v>43524</v>
      </c>
      <c r="C115" s="85">
        <v>125.78882425524414</v>
      </c>
      <c r="D115" s="85">
        <v>124.19491199754056</v>
      </c>
      <c r="E115" s="85">
        <v>121.09186581889936</v>
      </c>
      <c r="F115" s="85">
        <v>96.904427970346632</v>
      </c>
      <c r="G115" s="85">
        <v>98.71950397627711</v>
      </c>
    </row>
    <row r="116" spans="2:7" x14ac:dyDescent="0.25">
      <c r="B116" s="109">
        <v>43553</v>
      </c>
      <c r="C116" s="110">
        <v>126.31206301442607</v>
      </c>
      <c r="D116" s="110">
        <v>122.66757762089122</v>
      </c>
      <c r="E116" s="110">
        <v>121.83731637798729</v>
      </c>
      <c r="F116" s="110">
        <v>96.759027708312502</v>
      </c>
      <c r="G116" s="110">
        <v>98.341725411211826</v>
      </c>
    </row>
    <row r="117" spans="2:7" x14ac:dyDescent="0.25">
      <c r="B117" s="84"/>
      <c r="C117" s="85"/>
      <c r="D117" s="85"/>
      <c r="E117" s="85"/>
      <c r="F117" s="85"/>
      <c r="G117" s="85"/>
    </row>
    <row r="118" spans="2:7" x14ac:dyDescent="0.25">
      <c r="B118" s="8" t="s">
        <v>116</v>
      </c>
    </row>
    <row r="119" spans="2:7" x14ac:dyDescent="0.25">
      <c r="B119" s="8" t="s">
        <v>30</v>
      </c>
    </row>
  </sheetData>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86"/>
  <sheetViews>
    <sheetView workbookViewId="0"/>
  </sheetViews>
  <sheetFormatPr defaultColWidth="9.140625" defaultRowHeight="11.25" x14ac:dyDescent="0.2"/>
  <cols>
    <col min="1" max="1" width="9.140625" style="450"/>
    <col min="2" max="6" width="10.140625" style="450" bestFit="1" customWidth="1"/>
    <col min="7" max="16384" width="9.140625" style="450"/>
  </cols>
  <sheetData>
    <row r="2" spans="2:6" ht="15.75" x14ac:dyDescent="0.25">
      <c r="B2" s="449" t="s">
        <v>2548</v>
      </c>
    </row>
    <row r="3" spans="2:6" ht="12.75" x14ac:dyDescent="0.2">
      <c r="B3" s="451"/>
    </row>
    <row r="5" spans="2:6" x14ac:dyDescent="0.2">
      <c r="B5" s="452" t="s">
        <v>35</v>
      </c>
      <c r="C5" s="452" t="s">
        <v>2549</v>
      </c>
      <c r="D5" s="452" t="s">
        <v>2550</v>
      </c>
      <c r="E5" s="452" t="s">
        <v>2551</v>
      </c>
      <c r="F5" s="452" t="s">
        <v>2552</v>
      </c>
    </row>
    <row r="6" spans="2:6" x14ac:dyDescent="0.2">
      <c r="B6" s="474">
        <v>36433</v>
      </c>
      <c r="C6" s="454">
        <v>1215.1905418506349</v>
      </c>
      <c r="D6" s="454">
        <v>1232.1457462811782</v>
      </c>
      <c r="E6" s="454">
        <v>1267.8051695611364</v>
      </c>
      <c r="F6" s="490">
        <v>55</v>
      </c>
    </row>
    <row r="7" spans="2:6" x14ac:dyDescent="0.2">
      <c r="B7" s="472">
        <v>36525</v>
      </c>
      <c r="C7" s="456">
        <v>1173.7044929851563</v>
      </c>
      <c r="D7" s="456">
        <v>1139.3609890054925</v>
      </c>
      <c r="E7" s="456">
        <v>1263.4900124151497</v>
      </c>
      <c r="F7" s="491">
        <v>54</v>
      </c>
    </row>
    <row r="8" spans="2:6" x14ac:dyDescent="0.2">
      <c r="B8" s="472">
        <v>36616</v>
      </c>
      <c r="C8" s="456">
        <v>1240.9992539123559</v>
      </c>
      <c r="D8" s="456">
        <v>1142.0847081439476</v>
      </c>
      <c r="E8" s="456">
        <v>1330.7925517774418</v>
      </c>
      <c r="F8" s="491">
        <v>52</v>
      </c>
    </row>
    <row r="9" spans="2:6" x14ac:dyDescent="0.2">
      <c r="B9" s="472">
        <v>36707</v>
      </c>
      <c r="C9" s="456">
        <v>1323.6292121010031</v>
      </c>
      <c r="D9" s="456">
        <v>1201.852750651562</v>
      </c>
      <c r="E9" s="456">
        <v>1507.2158869126599</v>
      </c>
      <c r="F9" s="491">
        <v>51</v>
      </c>
    </row>
    <row r="10" spans="2:6" x14ac:dyDescent="0.2">
      <c r="B10" s="472">
        <v>36799</v>
      </c>
      <c r="C10" s="456">
        <v>1353.1648247600185</v>
      </c>
      <c r="D10" s="456">
        <v>1204.4268769498592</v>
      </c>
      <c r="E10" s="456">
        <v>1526.4384918504786</v>
      </c>
      <c r="F10" s="491">
        <v>46</v>
      </c>
    </row>
    <row r="11" spans="2:6" x14ac:dyDescent="0.2">
      <c r="B11" s="472">
        <v>36891</v>
      </c>
      <c r="C11" s="456">
        <v>1355.9399429229775</v>
      </c>
      <c r="D11" s="456">
        <v>1184.8346268936709</v>
      </c>
      <c r="E11" s="456">
        <v>1571.3642784345507</v>
      </c>
      <c r="F11" s="491">
        <v>45</v>
      </c>
    </row>
    <row r="12" spans="2:6" x14ac:dyDescent="0.2">
      <c r="B12" s="472">
        <v>36981</v>
      </c>
      <c r="C12" s="456">
        <v>1380.1682625827918</v>
      </c>
      <c r="D12" s="456">
        <v>1189.1448550128114</v>
      </c>
      <c r="E12" s="456">
        <v>1566.2535222965846</v>
      </c>
      <c r="F12" s="491">
        <v>45</v>
      </c>
    </row>
    <row r="13" spans="2:6" x14ac:dyDescent="0.2">
      <c r="B13" s="472">
        <v>37072</v>
      </c>
      <c r="C13" s="456">
        <v>1336.0246454052474</v>
      </c>
      <c r="D13" s="456">
        <v>1126.392943243553</v>
      </c>
      <c r="E13" s="456">
        <v>1531.6812072044693</v>
      </c>
      <c r="F13" s="491">
        <v>45</v>
      </c>
    </row>
    <row r="14" spans="2:6" x14ac:dyDescent="0.2">
      <c r="B14" s="472">
        <v>37164</v>
      </c>
      <c r="C14" s="456">
        <v>1287.112704462967</v>
      </c>
      <c r="D14" s="456">
        <v>1099.6492973078803</v>
      </c>
      <c r="E14" s="456">
        <v>1442.4534802157646</v>
      </c>
      <c r="F14" s="491">
        <v>45</v>
      </c>
    </row>
    <row r="15" spans="2:6" x14ac:dyDescent="0.2">
      <c r="B15" s="472">
        <v>37256</v>
      </c>
      <c r="C15" s="456">
        <v>1312.7061085859782</v>
      </c>
      <c r="D15" s="456">
        <v>1059.8009561000767</v>
      </c>
      <c r="E15" s="456">
        <v>1439.2194046958957</v>
      </c>
      <c r="F15" s="491">
        <v>44</v>
      </c>
    </row>
    <row r="16" spans="2:6" x14ac:dyDescent="0.2">
      <c r="B16" s="472">
        <v>37346</v>
      </c>
      <c r="C16" s="456">
        <v>1325.3277352676123</v>
      </c>
      <c r="D16" s="456">
        <v>1100.9565170799544</v>
      </c>
      <c r="E16" s="456">
        <v>1485.7704570830806</v>
      </c>
      <c r="F16" s="491">
        <v>45</v>
      </c>
    </row>
    <row r="17" spans="2:6" x14ac:dyDescent="0.2">
      <c r="B17" s="472">
        <v>37437</v>
      </c>
      <c r="C17" s="456">
        <v>1264.1941385449106</v>
      </c>
      <c r="D17" s="456">
        <v>1086.2560942618775</v>
      </c>
      <c r="E17" s="456">
        <v>1414.7889570421848</v>
      </c>
      <c r="F17" s="491">
        <v>47</v>
      </c>
    </row>
    <row r="18" spans="2:6" x14ac:dyDescent="0.2">
      <c r="B18" s="472">
        <v>37529</v>
      </c>
      <c r="C18" s="456">
        <v>1243.1621954314498</v>
      </c>
      <c r="D18" s="456">
        <v>1107.1238978117983</v>
      </c>
      <c r="E18" s="456">
        <v>1399.5400647576485</v>
      </c>
      <c r="F18" s="491">
        <v>47</v>
      </c>
    </row>
    <row r="19" spans="2:6" x14ac:dyDescent="0.2">
      <c r="B19" s="472">
        <v>37621</v>
      </c>
      <c r="C19" s="456">
        <v>1237.9694597875193</v>
      </c>
      <c r="D19" s="456">
        <v>1117.4843244632707</v>
      </c>
      <c r="E19" s="456">
        <v>1313.8430530729047</v>
      </c>
      <c r="F19" s="491">
        <v>46</v>
      </c>
    </row>
    <row r="20" spans="2:6" x14ac:dyDescent="0.2">
      <c r="B20" s="472">
        <v>37711</v>
      </c>
      <c r="C20" s="456">
        <v>1221.3141889859232</v>
      </c>
      <c r="D20" s="456">
        <v>1145.7536315382054</v>
      </c>
      <c r="E20" s="456">
        <v>1296.1331247049759</v>
      </c>
      <c r="F20" s="491">
        <v>46</v>
      </c>
    </row>
    <row r="21" spans="2:6" x14ac:dyDescent="0.2">
      <c r="B21" s="472">
        <v>37802</v>
      </c>
      <c r="C21" s="456">
        <v>1231.8143306680643</v>
      </c>
      <c r="D21" s="456">
        <v>1161.2110668956229</v>
      </c>
      <c r="E21" s="456">
        <v>1307.8816737059842</v>
      </c>
      <c r="F21" s="491">
        <v>45</v>
      </c>
    </row>
    <row r="22" spans="2:6" x14ac:dyDescent="0.2">
      <c r="B22" s="472">
        <v>37894</v>
      </c>
      <c r="C22" s="456">
        <v>1268.527621439478</v>
      </c>
      <c r="D22" s="456">
        <v>1240.3645468084035</v>
      </c>
      <c r="E22" s="456">
        <v>1294.1310510595019</v>
      </c>
      <c r="F22" s="491">
        <v>43</v>
      </c>
    </row>
    <row r="23" spans="2:6" x14ac:dyDescent="0.2">
      <c r="B23" s="472">
        <v>37986</v>
      </c>
      <c r="C23" s="456">
        <v>1270.0391662587087</v>
      </c>
      <c r="D23" s="456">
        <v>1251.3139018100605</v>
      </c>
      <c r="E23" s="456">
        <v>1269.4693996479921</v>
      </c>
      <c r="F23" s="491">
        <v>41</v>
      </c>
    </row>
    <row r="24" spans="2:6" x14ac:dyDescent="0.2">
      <c r="B24" s="472">
        <v>38077</v>
      </c>
      <c r="C24" s="456">
        <v>1328.6124919028118</v>
      </c>
      <c r="D24" s="456">
        <v>1287.2515943808894</v>
      </c>
      <c r="E24" s="456">
        <v>1351.0509468048349</v>
      </c>
      <c r="F24" s="491">
        <v>40</v>
      </c>
    </row>
    <row r="25" spans="2:6" x14ac:dyDescent="0.2">
      <c r="B25" s="472">
        <v>38168</v>
      </c>
      <c r="C25" s="456">
        <v>1290.5454303918345</v>
      </c>
      <c r="D25" s="456">
        <v>1264.3341425189658</v>
      </c>
      <c r="E25" s="456">
        <v>1328.2662475589145</v>
      </c>
      <c r="F25" s="491">
        <v>40</v>
      </c>
    </row>
    <row r="26" spans="2:6" x14ac:dyDescent="0.2">
      <c r="B26" s="472">
        <v>38260</v>
      </c>
      <c r="C26" s="456">
        <v>1361.9488432237388</v>
      </c>
      <c r="D26" s="456">
        <v>1358.581703768197</v>
      </c>
      <c r="E26" s="456">
        <v>1408.6281409355518</v>
      </c>
      <c r="F26" s="491">
        <v>39</v>
      </c>
    </row>
    <row r="27" spans="2:6" x14ac:dyDescent="0.2">
      <c r="B27" s="472">
        <v>38352</v>
      </c>
      <c r="C27" s="456">
        <v>1366.5864392082096</v>
      </c>
      <c r="D27" s="456">
        <v>1327.1327266625913</v>
      </c>
      <c r="E27" s="456">
        <v>1388.6724274082601</v>
      </c>
      <c r="F27" s="491">
        <v>37</v>
      </c>
    </row>
    <row r="28" spans="2:6" x14ac:dyDescent="0.2">
      <c r="B28" s="472">
        <v>38442</v>
      </c>
      <c r="C28" s="456">
        <v>1368.5517429957554</v>
      </c>
      <c r="D28" s="456">
        <v>1365.8035107707633</v>
      </c>
      <c r="E28" s="456">
        <v>1374.8681659917879</v>
      </c>
      <c r="F28" s="491">
        <v>35</v>
      </c>
    </row>
    <row r="29" spans="2:6" x14ac:dyDescent="0.2">
      <c r="B29" s="472">
        <v>38533</v>
      </c>
      <c r="C29" s="456">
        <v>1371.0799009934503</v>
      </c>
      <c r="D29" s="456">
        <v>1367.708400374418</v>
      </c>
      <c r="E29" s="456">
        <v>1361.4570106813296</v>
      </c>
      <c r="F29" s="491">
        <v>34</v>
      </c>
    </row>
    <row r="30" spans="2:6" x14ac:dyDescent="0.2">
      <c r="B30" s="472">
        <v>38625</v>
      </c>
      <c r="C30" s="456">
        <v>1360.647824728715</v>
      </c>
      <c r="D30" s="456">
        <v>1372.6853124040983</v>
      </c>
      <c r="E30" s="456">
        <v>1376.4863874914081</v>
      </c>
      <c r="F30" s="491">
        <v>34</v>
      </c>
    </row>
    <row r="31" spans="2:6" x14ac:dyDescent="0.2">
      <c r="B31" s="472">
        <v>38717</v>
      </c>
      <c r="C31" s="456">
        <v>1358.8747549864459</v>
      </c>
      <c r="D31" s="456">
        <v>1364.0050879549965</v>
      </c>
      <c r="E31" s="456">
        <v>1375.4943911985079</v>
      </c>
      <c r="F31" s="491">
        <v>34</v>
      </c>
    </row>
    <row r="32" spans="2:6" x14ac:dyDescent="0.2">
      <c r="B32" s="472">
        <v>38807</v>
      </c>
      <c r="C32" s="456">
        <v>1332.1557724225079</v>
      </c>
      <c r="D32" s="456">
        <v>1338.396914771115</v>
      </c>
      <c r="E32" s="456">
        <v>1338.4349793535732</v>
      </c>
      <c r="F32" s="491">
        <v>34</v>
      </c>
    </row>
    <row r="33" spans="2:6" x14ac:dyDescent="0.2">
      <c r="B33" s="472">
        <v>38898</v>
      </c>
      <c r="C33" s="456">
        <v>1323.4485053886924</v>
      </c>
      <c r="D33" s="456">
        <v>1324.4349244432869</v>
      </c>
      <c r="E33" s="456">
        <v>1323.9128221954816</v>
      </c>
      <c r="F33" s="491">
        <v>34</v>
      </c>
    </row>
    <row r="34" spans="2:6" x14ac:dyDescent="0.2">
      <c r="B34" s="472">
        <v>38990</v>
      </c>
      <c r="C34" s="456">
        <v>1293.0922348606564</v>
      </c>
      <c r="D34" s="456">
        <v>1307.8464441141984</v>
      </c>
      <c r="E34" s="456">
        <v>1299.8473485782984</v>
      </c>
      <c r="F34" s="491">
        <v>33</v>
      </c>
    </row>
    <row r="35" spans="2:6" x14ac:dyDescent="0.2">
      <c r="B35" s="472">
        <v>39082</v>
      </c>
      <c r="C35" s="456">
        <v>1297.5179417734657</v>
      </c>
      <c r="D35" s="456">
        <v>1316.218072684421</v>
      </c>
      <c r="E35" s="456">
        <v>1309.2195964039468</v>
      </c>
      <c r="F35" s="491">
        <v>33</v>
      </c>
    </row>
    <row r="36" spans="2:6" x14ac:dyDescent="0.2">
      <c r="B36" s="472">
        <v>39172</v>
      </c>
      <c r="C36" s="456">
        <v>1300.6479897591826</v>
      </c>
      <c r="D36" s="456">
        <v>1322.9357201787263</v>
      </c>
      <c r="E36" s="456">
        <v>1301.4861097562946</v>
      </c>
      <c r="F36" s="491">
        <v>33</v>
      </c>
    </row>
    <row r="37" spans="2:6" x14ac:dyDescent="0.2">
      <c r="B37" s="472">
        <v>39263</v>
      </c>
      <c r="C37" s="456">
        <v>1294.539654144847</v>
      </c>
      <c r="D37" s="456">
        <v>1319.5025040758549</v>
      </c>
      <c r="E37" s="456">
        <v>1279.8038426920971</v>
      </c>
      <c r="F37" s="491">
        <v>33</v>
      </c>
    </row>
    <row r="38" spans="2:6" x14ac:dyDescent="0.2">
      <c r="B38" s="472">
        <v>39355</v>
      </c>
      <c r="C38" s="456">
        <v>1269.5325598027805</v>
      </c>
      <c r="D38" s="456">
        <v>1291.6143484061008</v>
      </c>
      <c r="E38" s="456">
        <v>1278.0859300391774</v>
      </c>
      <c r="F38" s="491">
        <v>33</v>
      </c>
    </row>
    <row r="39" spans="2:6" x14ac:dyDescent="0.2">
      <c r="B39" s="472">
        <v>39447</v>
      </c>
      <c r="C39" s="456">
        <v>1278.8154861392231</v>
      </c>
      <c r="D39" s="456">
        <v>1295.6199653864021</v>
      </c>
      <c r="E39" s="456">
        <v>1276.2139214510032</v>
      </c>
      <c r="F39" s="491">
        <v>33</v>
      </c>
    </row>
    <row r="40" spans="2:6" x14ac:dyDescent="0.2">
      <c r="B40" s="472">
        <v>39538</v>
      </c>
      <c r="C40" s="456">
        <v>1286.0216419874566</v>
      </c>
      <c r="D40" s="456">
        <v>1317.3899887832504</v>
      </c>
      <c r="E40" s="456">
        <v>1300.2051436761708</v>
      </c>
      <c r="F40" s="491">
        <v>33</v>
      </c>
    </row>
    <row r="41" spans="2:6" x14ac:dyDescent="0.2">
      <c r="B41" s="472">
        <v>39629</v>
      </c>
      <c r="C41" s="456">
        <v>1293.7455356170012</v>
      </c>
      <c r="D41" s="456">
        <v>1313.0671238391531</v>
      </c>
      <c r="E41" s="456">
        <v>1300.4092065032792</v>
      </c>
      <c r="F41" s="491">
        <v>33</v>
      </c>
    </row>
    <row r="42" spans="2:6" x14ac:dyDescent="0.2">
      <c r="B42" s="472">
        <v>39721</v>
      </c>
      <c r="C42" s="456">
        <v>1289.1590946238766</v>
      </c>
      <c r="D42" s="456">
        <v>1322.6494822996299</v>
      </c>
      <c r="E42" s="456">
        <v>1302.4556089171233</v>
      </c>
      <c r="F42" s="491">
        <v>34</v>
      </c>
    </row>
    <row r="43" spans="2:6" x14ac:dyDescent="0.2">
      <c r="B43" s="472">
        <v>39813</v>
      </c>
      <c r="C43" s="456">
        <v>1310.6640268836106</v>
      </c>
      <c r="D43" s="456">
        <v>1316.0406834392909</v>
      </c>
      <c r="E43" s="456">
        <v>1348.08446663985</v>
      </c>
      <c r="F43" s="491">
        <v>34</v>
      </c>
    </row>
    <row r="44" spans="2:6" x14ac:dyDescent="0.2">
      <c r="B44" s="472">
        <v>39903</v>
      </c>
      <c r="C44" s="456">
        <v>1359.9387126522245</v>
      </c>
      <c r="D44" s="456">
        <v>1397.035890906142</v>
      </c>
      <c r="E44" s="456">
        <v>1421.2920075840914</v>
      </c>
      <c r="F44" s="491">
        <v>33</v>
      </c>
    </row>
    <row r="45" spans="2:6" x14ac:dyDescent="0.2">
      <c r="B45" s="472">
        <v>39994</v>
      </c>
      <c r="C45" s="456">
        <v>1363.2089898283798</v>
      </c>
      <c r="D45" s="456">
        <v>1406.9256780037049</v>
      </c>
      <c r="E45" s="456">
        <v>1424.5563091795329</v>
      </c>
      <c r="F45" s="491">
        <v>34</v>
      </c>
    </row>
    <row r="46" spans="2:6" x14ac:dyDescent="0.2">
      <c r="B46" s="472">
        <v>40086</v>
      </c>
      <c r="C46" s="456">
        <v>1361.0824081408973</v>
      </c>
      <c r="D46" s="456">
        <v>1417.5125974773071</v>
      </c>
      <c r="E46" s="456">
        <v>1453.9712522821246</v>
      </c>
      <c r="F46" s="491">
        <v>34</v>
      </c>
    </row>
    <row r="47" spans="2:6" x14ac:dyDescent="0.2">
      <c r="B47" s="472">
        <v>40178</v>
      </c>
      <c r="C47" s="456">
        <v>1366.896525787143</v>
      </c>
      <c r="D47" s="456">
        <v>1408.7258332183173</v>
      </c>
      <c r="E47" s="456">
        <v>1448.2922460205366</v>
      </c>
      <c r="F47" s="491">
        <v>34</v>
      </c>
    </row>
    <row r="48" spans="2:6" x14ac:dyDescent="0.2">
      <c r="B48" s="472">
        <v>40268</v>
      </c>
      <c r="C48" s="456">
        <v>1352.5837249589499</v>
      </c>
      <c r="D48" s="456">
        <v>1393.62779085959</v>
      </c>
      <c r="E48" s="456">
        <v>1433.15263515731</v>
      </c>
      <c r="F48" s="491">
        <v>34</v>
      </c>
    </row>
    <row r="49" spans="2:6" x14ac:dyDescent="0.2">
      <c r="B49" s="472">
        <v>40359</v>
      </c>
      <c r="C49" s="456">
        <v>1356.8793489095799</v>
      </c>
      <c r="D49" s="456">
        <v>1388.73932621271</v>
      </c>
      <c r="E49" s="456">
        <v>1410.50462245165</v>
      </c>
      <c r="F49" s="491">
        <v>34</v>
      </c>
    </row>
    <row r="50" spans="2:6" x14ac:dyDescent="0.2">
      <c r="B50" s="472">
        <v>40451</v>
      </c>
      <c r="C50" s="456">
        <v>1351.8283424086601</v>
      </c>
      <c r="D50" s="456">
        <v>1398.18338400978</v>
      </c>
      <c r="E50" s="456">
        <v>1386.82644601577</v>
      </c>
      <c r="F50" s="491">
        <v>34</v>
      </c>
    </row>
    <row r="51" spans="2:6" x14ac:dyDescent="0.2">
      <c r="B51" s="472">
        <v>40543</v>
      </c>
      <c r="C51" s="456">
        <v>1361.74555770708</v>
      </c>
      <c r="D51" s="456">
        <v>1395.53868689763</v>
      </c>
      <c r="E51" s="456">
        <v>1405.73800033013</v>
      </c>
      <c r="F51" s="491">
        <v>33</v>
      </c>
    </row>
    <row r="52" spans="2:6" x14ac:dyDescent="0.2">
      <c r="B52" s="472">
        <v>40633</v>
      </c>
      <c r="C52" s="456">
        <v>1382.30321518643</v>
      </c>
      <c r="D52" s="456">
        <v>1414.27719833234</v>
      </c>
      <c r="E52" s="456">
        <v>1421.8816961539101</v>
      </c>
      <c r="F52" s="491">
        <v>33</v>
      </c>
    </row>
    <row r="53" spans="2:6" x14ac:dyDescent="0.2">
      <c r="B53" s="472">
        <v>40724</v>
      </c>
      <c r="C53" s="456">
        <v>1387.9789299505601</v>
      </c>
      <c r="D53" s="456">
        <v>1415.9559794173999</v>
      </c>
      <c r="E53" s="456">
        <v>1430.8078222853801</v>
      </c>
      <c r="F53" s="491">
        <v>33</v>
      </c>
    </row>
    <row r="54" spans="2:6" x14ac:dyDescent="0.2">
      <c r="B54" s="472">
        <v>40816</v>
      </c>
      <c r="C54" s="456">
        <v>1383.7787990769</v>
      </c>
      <c r="D54" s="456">
        <v>1416.8021171927301</v>
      </c>
      <c r="E54" s="456">
        <v>1406.8633018093401</v>
      </c>
      <c r="F54" s="491">
        <v>33</v>
      </c>
    </row>
    <row r="55" spans="2:6" x14ac:dyDescent="0.2">
      <c r="B55" s="472">
        <v>40908</v>
      </c>
      <c r="C55" s="456">
        <v>1400.6228934379301</v>
      </c>
      <c r="D55" s="456">
        <v>1434.12041949231</v>
      </c>
      <c r="E55" s="456">
        <v>1438.82434573308</v>
      </c>
      <c r="F55" s="491">
        <v>32</v>
      </c>
    </row>
    <row r="56" spans="2:6" x14ac:dyDescent="0.2">
      <c r="B56" s="472">
        <v>40999</v>
      </c>
      <c r="C56" s="456">
        <v>1408.4839063550501</v>
      </c>
      <c r="D56" s="456">
        <v>1448.2725261139899</v>
      </c>
      <c r="E56" s="456">
        <v>1427.5315430829201</v>
      </c>
      <c r="F56" s="491">
        <v>32</v>
      </c>
    </row>
    <row r="57" spans="2:6" x14ac:dyDescent="0.2">
      <c r="B57" s="472">
        <v>41090</v>
      </c>
      <c r="C57" s="456">
        <v>1417.2600070241499</v>
      </c>
      <c r="D57" s="456">
        <v>1428.71748021447</v>
      </c>
      <c r="E57" s="456">
        <v>1434.8504978522201</v>
      </c>
      <c r="F57" s="491">
        <v>32</v>
      </c>
    </row>
    <row r="58" spans="2:6" x14ac:dyDescent="0.2">
      <c r="B58" s="472">
        <v>41182</v>
      </c>
      <c r="C58" s="456">
        <v>1406.5322912060999</v>
      </c>
      <c r="D58" s="456">
        <v>1435.13469050305</v>
      </c>
      <c r="E58" s="456">
        <v>1415.65138026673</v>
      </c>
      <c r="F58" s="491">
        <v>32</v>
      </c>
    </row>
    <row r="59" spans="2:6" x14ac:dyDescent="0.2">
      <c r="B59" s="472">
        <v>41274</v>
      </c>
      <c r="C59" s="456">
        <v>1427.18010597331</v>
      </c>
      <c r="D59" s="456">
        <v>1471.13020139475</v>
      </c>
      <c r="E59" s="456">
        <v>1441.2613532983</v>
      </c>
      <c r="F59" s="491">
        <v>31</v>
      </c>
    </row>
    <row r="60" spans="2:6" x14ac:dyDescent="0.2">
      <c r="B60" s="472">
        <v>41364</v>
      </c>
      <c r="C60" s="456">
        <v>1410.35152380809</v>
      </c>
      <c r="D60" s="456">
        <v>1461.68379190424</v>
      </c>
      <c r="E60" s="456">
        <v>1416.3419422999</v>
      </c>
      <c r="F60" s="491">
        <v>31</v>
      </c>
    </row>
    <row r="61" spans="2:6" x14ac:dyDescent="0.2">
      <c r="B61" s="472">
        <v>41455</v>
      </c>
      <c r="C61" s="456">
        <v>1419.11949862249</v>
      </c>
      <c r="D61" s="456">
        <v>1475.2537598297599</v>
      </c>
      <c r="E61" s="456">
        <v>1421.8259144687299</v>
      </c>
      <c r="F61" s="491">
        <v>31</v>
      </c>
    </row>
    <row r="62" spans="2:6" x14ac:dyDescent="0.2">
      <c r="B62" s="472">
        <v>41547</v>
      </c>
      <c r="C62" s="456">
        <v>1417.1879151015501</v>
      </c>
      <c r="D62" s="456">
        <v>1478.11666421625</v>
      </c>
      <c r="E62" s="456">
        <v>1412.0751727450399</v>
      </c>
      <c r="F62" s="491">
        <v>31</v>
      </c>
    </row>
    <row r="63" spans="2:6" x14ac:dyDescent="0.2">
      <c r="B63" s="472">
        <v>41639</v>
      </c>
      <c r="C63" s="456">
        <v>1440.4765127657099</v>
      </c>
      <c r="D63" s="456">
        <v>1490.93271873446</v>
      </c>
      <c r="E63" s="456">
        <v>1435.24432254005</v>
      </c>
      <c r="F63" s="491">
        <v>30</v>
      </c>
    </row>
    <row r="64" spans="2:6" x14ac:dyDescent="0.2">
      <c r="B64" s="472">
        <v>41729</v>
      </c>
      <c r="C64" s="456">
        <v>1434.7068784031401</v>
      </c>
      <c r="D64" s="456">
        <v>1467.6827170116901</v>
      </c>
      <c r="E64" s="456">
        <v>1415.6360182705</v>
      </c>
      <c r="F64" s="491">
        <v>30</v>
      </c>
    </row>
    <row r="65" spans="2:6" x14ac:dyDescent="0.2">
      <c r="B65" s="472">
        <v>41820</v>
      </c>
      <c r="C65" s="456">
        <v>1429.37638726554</v>
      </c>
      <c r="D65" s="456">
        <v>1480.66426964319</v>
      </c>
      <c r="E65" s="456">
        <v>1402.8073852607099</v>
      </c>
      <c r="F65" s="491">
        <v>30</v>
      </c>
    </row>
    <row r="66" spans="2:6" x14ac:dyDescent="0.2">
      <c r="B66" s="472">
        <v>41912</v>
      </c>
      <c r="C66" s="456">
        <v>1429.60468141461</v>
      </c>
      <c r="D66" s="456">
        <v>1477.24032628591</v>
      </c>
      <c r="E66" s="456">
        <v>1393.4930514530099</v>
      </c>
      <c r="F66" s="491">
        <v>30</v>
      </c>
    </row>
    <row r="67" spans="2:6" x14ac:dyDescent="0.2">
      <c r="B67" s="472">
        <v>42004</v>
      </c>
      <c r="C67" s="456">
        <v>1423.86164206735</v>
      </c>
      <c r="D67" s="456">
        <v>1499.52332209611</v>
      </c>
      <c r="E67" s="456">
        <v>1392.5552903629</v>
      </c>
      <c r="F67" s="491">
        <v>28</v>
      </c>
    </row>
    <row r="68" spans="2:6" x14ac:dyDescent="0.2">
      <c r="B68" s="472">
        <v>42094</v>
      </c>
      <c r="C68" s="456">
        <v>1437.2151609304301</v>
      </c>
      <c r="D68" s="456">
        <v>1485.3537660721599</v>
      </c>
      <c r="E68" s="456">
        <v>1413.8758053209999</v>
      </c>
      <c r="F68" s="491">
        <v>28</v>
      </c>
    </row>
    <row r="69" spans="2:6" x14ac:dyDescent="0.2">
      <c r="B69" s="472">
        <v>42185</v>
      </c>
      <c r="C69" s="456">
        <v>1436.2907937939401</v>
      </c>
      <c r="D69" s="456">
        <v>1500.2596473475701</v>
      </c>
      <c r="E69" s="456">
        <v>1416.4630085172901</v>
      </c>
      <c r="F69" s="491">
        <v>28</v>
      </c>
    </row>
    <row r="70" spans="2:6" x14ac:dyDescent="0.2">
      <c r="B70" s="472">
        <v>42277</v>
      </c>
      <c r="C70" s="456">
        <v>1479.84860529816</v>
      </c>
      <c r="D70" s="456">
        <v>1509.3500489560499</v>
      </c>
      <c r="E70" s="456">
        <v>1463.32551967482</v>
      </c>
      <c r="F70" s="491">
        <v>28</v>
      </c>
    </row>
    <row r="71" spans="2:6" x14ac:dyDescent="0.2">
      <c r="B71" s="472">
        <v>42369</v>
      </c>
      <c r="C71" s="456">
        <v>1464.7613331626301</v>
      </c>
      <c r="D71" s="456">
        <v>1523.3715846140001</v>
      </c>
      <c r="E71" s="456">
        <v>1462.1208915270699</v>
      </c>
      <c r="F71" s="491">
        <v>28</v>
      </c>
    </row>
    <row r="72" spans="2:6" x14ac:dyDescent="0.2">
      <c r="B72" s="472">
        <v>42460</v>
      </c>
      <c r="C72" s="456">
        <v>1464.0590801103499</v>
      </c>
      <c r="D72" s="456">
        <v>1509.79835544303</v>
      </c>
      <c r="E72" s="456">
        <v>1454.00822216861</v>
      </c>
      <c r="F72" s="491">
        <v>28</v>
      </c>
    </row>
    <row r="73" spans="2:6" x14ac:dyDescent="0.2">
      <c r="B73" s="472">
        <v>42551</v>
      </c>
      <c r="C73" s="456">
        <v>1452.3116196532301</v>
      </c>
      <c r="D73" s="456">
        <v>1550.9535637327699</v>
      </c>
      <c r="E73" s="456">
        <v>1455.6678604650999</v>
      </c>
      <c r="F73" s="491">
        <v>28</v>
      </c>
    </row>
    <row r="74" spans="2:6" x14ac:dyDescent="0.2">
      <c r="B74" s="472">
        <v>42643</v>
      </c>
      <c r="C74" s="456">
        <v>1456.1507727353001</v>
      </c>
      <c r="D74" s="456">
        <v>1593.43900715482</v>
      </c>
      <c r="E74" s="456">
        <v>1451.8247776112701</v>
      </c>
      <c r="F74" s="491">
        <v>27</v>
      </c>
    </row>
    <row r="75" spans="2:6" x14ac:dyDescent="0.2">
      <c r="B75" s="472">
        <v>42735</v>
      </c>
      <c r="C75" s="456">
        <v>1482.2497123748899</v>
      </c>
      <c r="D75" s="456">
        <v>1593.81060343489</v>
      </c>
      <c r="E75" s="456">
        <v>1473.77987363015</v>
      </c>
      <c r="F75" s="491">
        <v>26</v>
      </c>
    </row>
    <row r="76" spans="2:6" x14ac:dyDescent="0.2">
      <c r="B76" s="472">
        <v>42825</v>
      </c>
      <c r="C76" s="456">
        <v>1473.1886931689201</v>
      </c>
      <c r="D76" s="456">
        <v>1589.4144323481</v>
      </c>
      <c r="E76" s="456">
        <v>1462.8160448240601</v>
      </c>
      <c r="F76" s="491">
        <v>26</v>
      </c>
    </row>
    <row r="77" spans="2:6" x14ac:dyDescent="0.2">
      <c r="B77" s="472">
        <v>42916</v>
      </c>
      <c r="C77" s="456">
        <v>1467.5259724765899</v>
      </c>
      <c r="D77" s="456">
        <v>1570.37547446801</v>
      </c>
      <c r="E77" s="456">
        <v>1481.1397256396299</v>
      </c>
      <c r="F77" s="491">
        <v>26</v>
      </c>
    </row>
    <row r="78" spans="2:6" x14ac:dyDescent="0.2">
      <c r="B78" s="472">
        <v>43008</v>
      </c>
      <c r="C78" s="456">
        <v>1473.2473992457201</v>
      </c>
      <c r="D78" s="456">
        <v>1598.82749001261</v>
      </c>
      <c r="E78" s="456">
        <v>1482.5612602461399</v>
      </c>
      <c r="F78" s="491">
        <v>26</v>
      </c>
    </row>
    <row r="79" spans="2:6" x14ac:dyDescent="0.2">
      <c r="B79" s="472">
        <v>43100</v>
      </c>
      <c r="C79" s="456">
        <v>1472.6711051301299</v>
      </c>
      <c r="D79" s="456">
        <v>1602.64233354723</v>
      </c>
      <c r="E79" s="456">
        <v>1481.6618323371699</v>
      </c>
      <c r="F79" s="491">
        <v>24</v>
      </c>
    </row>
    <row r="80" spans="2:6" x14ac:dyDescent="0.2">
      <c r="B80" s="472">
        <v>43190</v>
      </c>
      <c r="C80" s="456">
        <v>1499.2772994882801</v>
      </c>
      <c r="D80" s="456">
        <v>1570.81333263435</v>
      </c>
      <c r="E80" s="456">
        <v>1511.5534239159299</v>
      </c>
      <c r="F80" s="491">
        <v>24</v>
      </c>
    </row>
    <row r="81" spans="2:6" x14ac:dyDescent="0.2">
      <c r="B81" s="472">
        <v>43281</v>
      </c>
      <c r="C81" s="456">
        <v>1516.11728416387</v>
      </c>
      <c r="D81" s="456">
        <v>1602.9959950934899</v>
      </c>
      <c r="E81" s="456">
        <v>1525.7221051552899</v>
      </c>
      <c r="F81" s="491">
        <v>23</v>
      </c>
    </row>
    <row r="82" spans="2:6" x14ac:dyDescent="0.2">
      <c r="B82" s="472">
        <v>43373</v>
      </c>
      <c r="C82" s="456">
        <v>1498.37422770994</v>
      </c>
      <c r="D82" s="456">
        <v>1620.4003638787799</v>
      </c>
      <c r="E82" s="456">
        <v>1498.02682665119</v>
      </c>
      <c r="F82" s="491">
        <v>23</v>
      </c>
    </row>
    <row r="83" spans="2:6" x14ac:dyDescent="0.2">
      <c r="B83" s="473">
        <v>43465</v>
      </c>
      <c r="C83" s="458">
        <v>1633.39742588483</v>
      </c>
      <c r="D83" s="458">
        <v>1711.05662974301</v>
      </c>
      <c r="E83" s="458">
        <v>1636.5977319128001</v>
      </c>
      <c r="F83" s="492">
        <v>21</v>
      </c>
    </row>
    <row r="85" spans="2:6" x14ac:dyDescent="0.2">
      <c r="B85" s="450" t="s">
        <v>2553</v>
      </c>
    </row>
    <row r="86" spans="2:6" x14ac:dyDescent="0.2">
      <c r="B86" s="450" t="s">
        <v>31</v>
      </c>
    </row>
  </sheetData>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7"/>
  <sheetViews>
    <sheetView workbookViewId="0">
      <selection activeCell="B26" sqref="B26"/>
    </sheetView>
  </sheetViews>
  <sheetFormatPr defaultColWidth="9.140625" defaultRowHeight="11.25" x14ac:dyDescent="0.2"/>
  <cols>
    <col min="1" max="1" width="9.140625" style="450"/>
    <col min="2" max="2" width="9.28515625" style="450" bestFit="1" customWidth="1"/>
    <col min="3" max="5" width="18.140625" style="450" bestFit="1" customWidth="1"/>
    <col min="6" max="7" width="17.28515625" style="450" bestFit="1" customWidth="1"/>
    <col min="8" max="8" width="12.28515625" style="450" customWidth="1"/>
    <col min="9" max="16384" width="9.140625" style="450"/>
  </cols>
  <sheetData>
    <row r="2" spans="2:8" ht="15.75" x14ac:dyDescent="0.25">
      <c r="B2" s="449" t="s">
        <v>2554</v>
      </c>
    </row>
    <row r="3" spans="2:8" ht="12.75" x14ac:dyDescent="0.2">
      <c r="B3" s="451" t="s">
        <v>2528</v>
      </c>
    </row>
    <row r="5" spans="2:8" ht="22.5" x14ac:dyDescent="0.2">
      <c r="B5" s="452"/>
      <c r="C5" s="482" t="s">
        <v>424</v>
      </c>
      <c r="D5" s="482" t="s">
        <v>450</v>
      </c>
      <c r="E5" s="482" t="s">
        <v>451</v>
      </c>
      <c r="F5" s="482" t="s">
        <v>2555</v>
      </c>
      <c r="G5" s="482" t="s">
        <v>453</v>
      </c>
      <c r="H5" s="493" t="s">
        <v>2556</v>
      </c>
    </row>
    <row r="6" spans="2:8" x14ac:dyDescent="0.2">
      <c r="B6" s="487" t="s">
        <v>2557</v>
      </c>
      <c r="C6" s="494" t="s">
        <v>4</v>
      </c>
      <c r="D6" s="484">
        <v>132428346117.11</v>
      </c>
      <c r="E6" s="484">
        <v>211220728477.91</v>
      </c>
      <c r="F6" s="484">
        <v>35373333990.5</v>
      </c>
      <c r="G6" s="484">
        <v>12596208333.120001</v>
      </c>
      <c r="H6" s="484">
        <v>33.815641135524103</v>
      </c>
    </row>
    <row r="7" spans="2:8" x14ac:dyDescent="0.2">
      <c r="B7" s="495"/>
      <c r="C7" s="496" t="s">
        <v>5</v>
      </c>
      <c r="D7" s="486">
        <v>140362660405.29999</v>
      </c>
      <c r="E7" s="486">
        <v>220574770523.42999</v>
      </c>
      <c r="F7" s="486">
        <v>32387901435.32</v>
      </c>
      <c r="G7" s="486">
        <v>14039600491.110001</v>
      </c>
      <c r="H7" s="486">
        <v>34.4562452692035</v>
      </c>
    </row>
    <row r="8" spans="2:8" x14ac:dyDescent="0.2">
      <c r="B8" s="495"/>
      <c r="C8" s="496" t="s">
        <v>6</v>
      </c>
      <c r="D8" s="486">
        <v>141837980128</v>
      </c>
      <c r="E8" s="486">
        <v>213793408097.79999</v>
      </c>
      <c r="F8" s="486">
        <v>29542610708.040001</v>
      </c>
      <c r="G8" s="486">
        <v>15083194486.030001</v>
      </c>
      <c r="H8" s="486">
        <v>35.436709810537202</v>
      </c>
    </row>
    <row r="9" spans="2:8" x14ac:dyDescent="0.2">
      <c r="B9" s="495"/>
      <c r="C9" s="496" t="s">
        <v>7</v>
      </c>
      <c r="D9" s="486">
        <v>148939913900.26001</v>
      </c>
      <c r="E9" s="486">
        <v>211670187508.5</v>
      </c>
      <c r="F9" s="486">
        <v>24246426135.970001</v>
      </c>
      <c r="G9" s="486">
        <v>13261711248.450001</v>
      </c>
      <c r="H9" s="486">
        <v>37.410974777679897</v>
      </c>
    </row>
    <row r="10" spans="2:8" x14ac:dyDescent="0.2">
      <c r="B10" s="495"/>
      <c r="C10" s="496" t="s">
        <v>8</v>
      </c>
      <c r="D10" s="486">
        <v>151124454535.70999</v>
      </c>
      <c r="E10" s="486">
        <v>207690828959.28</v>
      </c>
      <c r="F10" s="486">
        <v>21951520241.209999</v>
      </c>
      <c r="G10" s="486">
        <v>15131030572.549999</v>
      </c>
      <c r="H10" s="486">
        <v>38.172589349870499</v>
      </c>
    </row>
    <row r="11" spans="2:8" x14ac:dyDescent="0.2">
      <c r="B11" s="495"/>
      <c r="C11" s="496" t="s">
        <v>9</v>
      </c>
      <c r="D11" s="486">
        <v>154991761928.17001</v>
      </c>
      <c r="E11" s="486">
        <v>202498732847.70999</v>
      </c>
      <c r="F11" s="486">
        <v>18776007144.860001</v>
      </c>
      <c r="G11" s="486">
        <v>17258326174.27</v>
      </c>
      <c r="H11" s="486">
        <v>39.385510357366798</v>
      </c>
    </row>
    <row r="12" spans="2:8" x14ac:dyDescent="0.2">
      <c r="B12" s="495"/>
      <c r="C12" s="496" t="s">
        <v>1</v>
      </c>
      <c r="D12" s="486">
        <v>175713611035.03</v>
      </c>
      <c r="E12" s="486">
        <v>192403577943.22</v>
      </c>
      <c r="F12" s="486">
        <v>2967590156.98</v>
      </c>
      <c r="G12" s="486">
        <v>17679795379.400002</v>
      </c>
      <c r="H12" s="486">
        <v>45.197948206676799</v>
      </c>
    </row>
    <row r="13" spans="2:8" x14ac:dyDescent="0.2">
      <c r="B13" s="495"/>
      <c r="C13" s="496" t="s">
        <v>2</v>
      </c>
      <c r="D13" s="486">
        <v>191845026943.94</v>
      </c>
      <c r="E13" s="486">
        <v>180817638258.01999</v>
      </c>
      <c r="F13" s="486">
        <v>2701532974.5999999</v>
      </c>
      <c r="G13" s="486">
        <v>15924747734.809999</v>
      </c>
      <c r="H13" s="486">
        <v>49.027067495200399</v>
      </c>
    </row>
    <row r="14" spans="2:8" x14ac:dyDescent="0.2">
      <c r="B14" s="495"/>
      <c r="C14" s="496" t="s">
        <v>344</v>
      </c>
      <c r="D14" s="486">
        <v>210296466282.60001</v>
      </c>
      <c r="E14" s="486">
        <v>180842486250.39999</v>
      </c>
      <c r="F14" s="486">
        <v>2782945522.0599999</v>
      </c>
      <c r="G14" s="486">
        <v>14782537782.469999</v>
      </c>
      <c r="H14" s="486">
        <v>51.454412490447702</v>
      </c>
    </row>
    <row r="15" spans="2:8" x14ac:dyDescent="0.2">
      <c r="B15" s="495"/>
      <c r="C15" s="496"/>
      <c r="D15" s="486"/>
      <c r="E15" s="486"/>
      <c r="F15" s="486"/>
      <c r="G15" s="486"/>
      <c r="H15" s="486"/>
    </row>
    <row r="16" spans="2:8" x14ac:dyDescent="0.2">
      <c r="B16" s="495" t="s">
        <v>2558</v>
      </c>
      <c r="C16" s="496" t="s">
        <v>4</v>
      </c>
      <c r="D16" s="486">
        <v>159688380891.07999</v>
      </c>
      <c r="E16" s="486">
        <v>200170623157.01001</v>
      </c>
      <c r="F16" s="486">
        <v>17820538577.34</v>
      </c>
      <c r="G16" s="486">
        <v>13939074294.219999</v>
      </c>
      <c r="H16" s="486">
        <v>40.776503973978301</v>
      </c>
    </row>
    <row r="17" spans="2:8" x14ac:dyDescent="0.2">
      <c r="B17" s="495"/>
      <c r="C17" s="496" t="s">
        <v>5</v>
      </c>
      <c r="D17" s="486">
        <v>169445940791.38</v>
      </c>
      <c r="E17" s="486">
        <v>199488805466.60001</v>
      </c>
      <c r="F17" s="486">
        <v>21905545249.740002</v>
      </c>
      <c r="G17" s="486">
        <v>16524641350.309999</v>
      </c>
      <c r="H17" s="486">
        <v>41.5956129563153</v>
      </c>
    </row>
    <row r="18" spans="2:8" x14ac:dyDescent="0.2">
      <c r="B18" s="495"/>
      <c r="C18" s="496" t="s">
        <v>6</v>
      </c>
      <c r="D18" s="486">
        <v>165314601971.78</v>
      </c>
      <c r="E18" s="486">
        <v>196481211152.51999</v>
      </c>
      <c r="F18" s="486">
        <v>21419007945.16</v>
      </c>
      <c r="G18" s="486">
        <v>17042372352.85</v>
      </c>
      <c r="H18" s="486">
        <v>41.302093925731697</v>
      </c>
    </row>
    <row r="19" spans="2:8" x14ac:dyDescent="0.2">
      <c r="B19" s="495"/>
      <c r="C19" s="496" t="s">
        <v>7</v>
      </c>
      <c r="D19" s="486">
        <v>167919300731.04001</v>
      </c>
      <c r="E19" s="486">
        <v>196867874168.51001</v>
      </c>
      <c r="F19" s="486">
        <v>17892735085.950001</v>
      </c>
      <c r="G19" s="486">
        <v>15438328804.07</v>
      </c>
      <c r="H19" s="486">
        <v>42.178248663406698</v>
      </c>
    </row>
    <row r="20" spans="2:8" x14ac:dyDescent="0.2">
      <c r="B20" s="495"/>
      <c r="C20" s="496" t="s">
        <v>8</v>
      </c>
      <c r="D20" s="486">
        <v>167399707867.29001</v>
      </c>
      <c r="E20" s="486">
        <v>195915365414.17999</v>
      </c>
      <c r="F20" s="486">
        <v>15454804195.41</v>
      </c>
      <c r="G20" s="486">
        <v>17127956828.57</v>
      </c>
      <c r="H20" s="486">
        <v>42.283562414775702</v>
      </c>
    </row>
    <row r="21" spans="2:8" x14ac:dyDescent="0.2">
      <c r="B21" s="495"/>
      <c r="C21" s="496" t="s">
        <v>9</v>
      </c>
      <c r="D21" s="486">
        <v>171044973452.67001</v>
      </c>
      <c r="E21" s="486">
        <v>199172137323.78</v>
      </c>
      <c r="F21" s="486">
        <v>3995006021.0599999</v>
      </c>
      <c r="G21" s="486">
        <v>19312711295.009998</v>
      </c>
      <c r="H21" s="486">
        <v>43.4648492908956</v>
      </c>
    </row>
    <row r="22" spans="2:8" x14ac:dyDescent="0.2">
      <c r="B22" s="495"/>
      <c r="C22" s="496" t="s">
        <v>1</v>
      </c>
      <c r="D22" s="486">
        <v>178952380875.76999</v>
      </c>
      <c r="E22" s="486">
        <v>187282626494.89999</v>
      </c>
      <c r="F22" s="486">
        <v>3412442697.7800002</v>
      </c>
      <c r="G22" s="486">
        <v>19117124448.810001</v>
      </c>
      <c r="H22" s="486">
        <v>46.031041047909298</v>
      </c>
    </row>
    <row r="23" spans="2:8" x14ac:dyDescent="0.2">
      <c r="B23" s="495"/>
      <c r="C23" s="496" t="s">
        <v>2</v>
      </c>
      <c r="D23" s="486">
        <v>193930443082.17001</v>
      </c>
      <c r="E23" s="486">
        <v>176679680064.06</v>
      </c>
      <c r="F23" s="486">
        <v>2952914008.77</v>
      </c>
      <c r="G23" s="486">
        <v>17773374024.029999</v>
      </c>
      <c r="H23" s="486">
        <v>49.555941523021197</v>
      </c>
    </row>
    <row r="24" spans="2:8" x14ac:dyDescent="0.2">
      <c r="B24" s="495"/>
      <c r="C24" s="496" t="s">
        <v>344</v>
      </c>
      <c r="D24" s="486">
        <v>211489404386.14001</v>
      </c>
      <c r="E24" s="486">
        <v>177550457505.12</v>
      </c>
      <c r="F24" s="486">
        <v>3096715505.9200001</v>
      </c>
      <c r="G24" s="486">
        <v>16567858442.75</v>
      </c>
      <c r="H24" s="486">
        <v>51.7462953274553</v>
      </c>
    </row>
    <row r="25" spans="2:8" x14ac:dyDescent="0.2">
      <c r="B25" s="487"/>
      <c r="C25" s="488"/>
      <c r="D25" s="484"/>
      <c r="E25" s="484"/>
      <c r="F25" s="484"/>
      <c r="G25" s="484"/>
      <c r="H25" s="484"/>
    </row>
    <row r="26" spans="2:8" x14ac:dyDescent="0.2">
      <c r="B26" s="450" t="s">
        <v>2559</v>
      </c>
    </row>
    <row r="27" spans="2:8" x14ac:dyDescent="0.2">
      <c r="B27" s="450" t="s">
        <v>31</v>
      </c>
    </row>
  </sheetData>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59"/>
  <sheetViews>
    <sheetView workbookViewId="0"/>
  </sheetViews>
  <sheetFormatPr defaultColWidth="9.140625" defaultRowHeight="11.25" x14ac:dyDescent="0.2"/>
  <cols>
    <col min="1" max="1" width="9.140625" style="450"/>
    <col min="2" max="2" width="10.140625" style="450" bestFit="1" customWidth="1"/>
    <col min="3" max="6" width="15.7109375" style="450" customWidth="1"/>
    <col min="7" max="7" width="21.140625" style="450" customWidth="1"/>
    <col min="8" max="16384" width="9.140625" style="450"/>
  </cols>
  <sheetData>
    <row r="2" spans="2:7" ht="15.75" x14ac:dyDescent="0.25">
      <c r="B2" s="449" t="s">
        <v>2560</v>
      </c>
    </row>
    <row r="3" spans="2:7" ht="12.75" x14ac:dyDescent="0.2">
      <c r="B3" s="451" t="s">
        <v>39</v>
      </c>
    </row>
    <row r="5" spans="2:7" s="470" customFormat="1" ht="33.75" x14ac:dyDescent="0.2">
      <c r="B5" s="469" t="s">
        <v>35</v>
      </c>
      <c r="C5" s="469" t="s">
        <v>2561</v>
      </c>
      <c r="D5" s="469" t="s">
        <v>2562</v>
      </c>
      <c r="E5" s="469" t="s">
        <v>2563</v>
      </c>
      <c r="F5" s="469" t="s">
        <v>2564</v>
      </c>
      <c r="G5" s="469" t="s">
        <v>2761</v>
      </c>
    </row>
    <row r="6" spans="2:7" x14ac:dyDescent="0.2">
      <c r="B6" s="474">
        <v>38898</v>
      </c>
      <c r="C6" s="484">
        <v>76.563427442562102</v>
      </c>
      <c r="D6" s="484">
        <v>80.627124376905186</v>
      </c>
      <c r="E6" s="484">
        <v>74.812350694144072</v>
      </c>
      <c r="F6" s="484"/>
      <c r="G6" s="484"/>
    </row>
    <row r="7" spans="2:7" x14ac:dyDescent="0.2">
      <c r="B7" s="472">
        <v>38990</v>
      </c>
      <c r="C7" s="486">
        <v>75.829574448722497</v>
      </c>
      <c r="D7" s="486">
        <v>79.583435030566392</v>
      </c>
      <c r="E7" s="486">
        <v>72.117925091793239</v>
      </c>
      <c r="F7" s="486"/>
      <c r="G7" s="486"/>
    </row>
    <row r="8" spans="2:7" x14ac:dyDescent="0.2">
      <c r="B8" s="472">
        <v>39082</v>
      </c>
      <c r="C8" s="486">
        <v>71.685168372611159</v>
      </c>
      <c r="D8" s="486">
        <v>78.353472373398176</v>
      </c>
      <c r="E8" s="486">
        <v>64.984117984549954</v>
      </c>
      <c r="F8" s="486"/>
      <c r="G8" s="486"/>
    </row>
    <row r="9" spans="2:7" x14ac:dyDescent="0.2">
      <c r="B9" s="472">
        <v>39172</v>
      </c>
      <c r="C9" s="486">
        <v>69.567591361449658</v>
      </c>
      <c r="D9" s="486">
        <v>76.379641255219198</v>
      </c>
      <c r="E9" s="486">
        <v>60.594654374942749</v>
      </c>
      <c r="F9" s="486"/>
      <c r="G9" s="486"/>
    </row>
    <row r="10" spans="2:7" x14ac:dyDescent="0.2">
      <c r="B10" s="472">
        <v>39263</v>
      </c>
      <c r="C10" s="486">
        <v>65.067590878317887</v>
      </c>
      <c r="D10" s="486">
        <v>73.082839204433895</v>
      </c>
      <c r="E10" s="486">
        <v>55.630636919181406</v>
      </c>
      <c r="F10" s="486"/>
      <c r="G10" s="486"/>
    </row>
    <row r="11" spans="2:7" x14ac:dyDescent="0.2">
      <c r="B11" s="472">
        <v>39355</v>
      </c>
      <c r="C11" s="486">
        <v>62.423797290871697</v>
      </c>
      <c r="D11" s="486">
        <v>69.477896204980155</v>
      </c>
      <c r="E11" s="486">
        <v>56.091008318891056</v>
      </c>
      <c r="F11" s="486"/>
      <c r="G11" s="486"/>
    </row>
    <row r="12" spans="2:7" x14ac:dyDescent="0.2">
      <c r="B12" s="472">
        <v>39447</v>
      </c>
      <c r="C12" s="486">
        <v>61.411799776456313</v>
      </c>
      <c r="D12" s="486">
        <v>67.613894502058827</v>
      </c>
      <c r="E12" s="486">
        <v>53.713457424982671</v>
      </c>
      <c r="F12" s="486"/>
      <c r="G12" s="486"/>
    </row>
    <row r="13" spans="2:7" x14ac:dyDescent="0.2">
      <c r="B13" s="472">
        <v>39538</v>
      </c>
      <c r="C13" s="486">
        <v>61.306327378717071</v>
      </c>
      <c r="D13" s="486">
        <v>66.709313517537112</v>
      </c>
      <c r="E13" s="486">
        <v>53.94200121588748</v>
      </c>
      <c r="F13" s="486"/>
      <c r="G13" s="486"/>
    </row>
    <row r="14" spans="2:7" x14ac:dyDescent="0.2">
      <c r="B14" s="472">
        <v>39629</v>
      </c>
      <c r="C14" s="486">
        <v>61.783785521650678</v>
      </c>
      <c r="D14" s="486">
        <v>66.017526380168832</v>
      </c>
      <c r="E14" s="486">
        <v>54.572472912736266</v>
      </c>
      <c r="F14" s="486"/>
      <c r="G14" s="486"/>
    </row>
    <row r="15" spans="2:7" x14ac:dyDescent="0.2">
      <c r="B15" s="472">
        <v>39721</v>
      </c>
      <c r="C15" s="486">
        <v>61.703265941168198</v>
      </c>
      <c r="D15" s="486">
        <v>65.830010772420636</v>
      </c>
      <c r="E15" s="486">
        <v>54.270602639816886</v>
      </c>
      <c r="F15" s="486"/>
      <c r="G15" s="486"/>
    </row>
    <row r="16" spans="2:7" x14ac:dyDescent="0.2">
      <c r="B16" s="472">
        <v>39813</v>
      </c>
      <c r="C16" s="486">
        <v>65.336303123377533</v>
      </c>
      <c r="D16" s="486">
        <v>67.895693206582422</v>
      </c>
      <c r="E16" s="486">
        <v>59.739486249835828</v>
      </c>
      <c r="F16" s="486"/>
      <c r="G16" s="486"/>
    </row>
    <row r="17" spans="2:7" x14ac:dyDescent="0.2">
      <c r="B17" s="472">
        <v>39903</v>
      </c>
      <c r="C17" s="486">
        <v>68.255150350379807</v>
      </c>
      <c r="D17" s="486">
        <v>68.799237064380989</v>
      </c>
      <c r="E17" s="486">
        <v>64.675315037715237</v>
      </c>
      <c r="F17" s="486"/>
      <c r="G17" s="486"/>
    </row>
    <row r="18" spans="2:7" x14ac:dyDescent="0.2">
      <c r="B18" s="472">
        <v>39994</v>
      </c>
      <c r="C18" s="486">
        <v>69.320979313517043</v>
      </c>
      <c r="D18" s="486">
        <v>69.121476699274439</v>
      </c>
      <c r="E18" s="486">
        <v>68.106186301137654</v>
      </c>
      <c r="F18" s="486"/>
      <c r="G18" s="486"/>
    </row>
    <row r="19" spans="2:7" x14ac:dyDescent="0.2">
      <c r="B19" s="472">
        <v>40086</v>
      </c>
      <c r="C19" s="486">
        <v>71.019498061648008</v>
      </c>
      <c r="D19" s="486">
        <v>69.910856228387956</v>
      </c>
      <c r="E19" s="486">
        <v>70.166816375989541</v>
      </c>
      <c r="F19" s="486"/>
      <c r="G19" s="486"/>
    </row>
    <row r="20" spans="2:7" x14ac:dyDescent="0.2">
      <c r="B20" s="472">
        <v>40178</v>
      </c>
      <c r="C20" s="486">
        <v>72.686018920259443</v>
      </c>
      <c r="D20" s="486">
        <v>71.220751066391927</v>
      </c>
      <c r="E20" s="486">
        <v>72.796473930116818</v>
      </c>
      <c r="F20" s="486"/>
      <c r="G20" s="486"/>
    </row>
    <row r="21" spans="2:7" x14ac:dyDescent="0.2">
      <c r="B21" s="472">
        <v>40268</v>
      </c>
      <c r="C21" s="486">
        <v>74.372672343524798</v>
      </c>
      <c r="D21" s="486">
        <v>72.129791544505395</v>
      </c>
      <c r="E21" s="486">
        <v>74.764032434940901</v>
      </c>
      <c r="F21" s="486">
        <v>69.526158483931397</v>
      </c>
      <c r="G21" s="486"/>
    </row>
    <row r="22" spans="2:7" x14ac:dyDescent="0.2">
      <c r="B22" s="472">
        <v>40359</v>
      </c>
      <c r="C22" s="486">
        <v>74.191842856003802</v>
      </c>
      <c r="D22" s="486">
        <v>72.954444717855907</v>
      </c>
      <c r="E22" s="486">
        <v>73.775007110098002</v>
      </c>
      <c r="F22" s="486">
        <v>67.363937535935804</v>
      </c>
      <c r="G22" s="486"/>
    </row>
    <row r="23" spans="2:7" x14ac:dyDescent="0.2">
      <c r="B23" s="472">
        <v>40451</v>
      </c>
      <c r="C23" s="486">
        <v>74.569946736865006</v>
      </c>
      <c r="D23" s="486">
        <v>73.914609008647204</v>
      </c>
      <c r="E23" s="486">
        <v>73.255223422483397</v>
      </c>
      <c r="F23" s="486">
        <v>67.000393866087407</v>
      </c>
      <c r="G23" s="486"/>
    </row>
    <row r="24" spans="2:7" x14ac:dyDescent="0.2">
      <c r="B24" s="472">
        <v>40543</v>
      </c>
      <c r="C24" s="486">
        <v>74.979560304361698</v>
      </c>
      <c r="D24" s="486">
        <v>75.413954210566402</v>
      </c>
      <c r="E24" s="486">
        <v>73.435615669820805</v>
      </c>
      <c r="F24" s="486">
        <v>66.548852966344299</v>
      </c>
      <c r="G24" s="486"/>
    </row>
    <row r="25" spans="2:7" x14ac:dyDescent="0.2">
      <c r="B25" s="472">
        <v>40633</v>
      </c>
      <c r="C25" s="486">
        <v>75.633491343897902</v>
      </c>
      <c r="D25" s="486">
        <v>75.920375312213494</v>
      </c>
      <c r="E25" s="486">
        <v>73.675114555460297</v>
      </c>
      <c r="F25" s="486">
        <v>66.003029951209797</v>
      </c>
      <c r="G25" s="486"/>
    </row>
    <row r="26" spans="2:7" x14ac:dyDescent="0.2">
      <c r="B26" s="472">
        <v>40724</v>
      </c>
      <c r="C26" s="486">
        <v>76.3435781449123</v>
      </c>
      <c r="D26" s="486">
        <v>76.832533889893099</v>
      </c>
      <c r="E26" s="486">
        <v>73.501530734310094</v>
      </c>
      <c r="F26" s="486">
        <v>66.240215606139202</v>
      </c>
      <c r="G26" s="486"/>
    </row>
    <row r="27" spans="2:7" x14ac:dyDescent="0.2">
      <c r="B27" s="472">
        <v>40816</v>
      </c>
      <c r="C27" s="486">
        <v>75.810993293059397</v>
      </c>
      <c r="D27" s="486">
        <v>77.238011131704397</v>
      </c>
      <c r="E27" s="486">
        <v>72.771791329817006</v>
      </c>
      <c r="F27" s="486">
        <v>69.158431677016907</v>
      </c>
      <c r="G27" s="486">
        <v>1.3948670718521354</v>
      </c>
    </row>
    <row r="28" spans="2:7" x14ac:dyDescent="0.2">
      <c r="B28" s="472">
        <v>40908</v>
      </c>
      <c r="C28" s="486">
        <v>76.522920508591199</v>
      </c>
      <c r="D28" s="486">
        <v>77.129828088270898</v>
      </c>
      <c r="E28" s="486">
        <v>73.592781390659297</v>
      </c>
      <c r="F28" s="486">
        <v>68.553939772324497</v>
      </c>
      <c r="G28" s="486">
        <v>2.8846732374046722</v>
      </c>
    </row>
    <row r="29" spans="2:7" x14ac:dyDescent="0.2">
      <c r="B29" s="472">
        <v>40999</v>
      </c>
      <c r="C29" s="486">
        <v>76.091511094308601</v>
      </c>
      <c r="D29" s="486">
        <v>77.054391644190105</v>
      </c>
      <c r="E29" s="486">
        <v>73.468562643403601</v>
      </c>
      <c r="F29" s="486">
        <v>71.995209215809197</v>
      </c>
      <c r="G29" s="486">
        <v>1.7299946498360221</v>
      </c>
    </row>
    <row r="30" spans="2:7" x14ac:dyDescent="0.2">
      <c r="B30" s="472">
        <v>41090</v>
      </c>
      <c r="C30" s="486">
        <v>75.3313745365476</v>
      </c>
      <c r="D30" s="486">
        <v>77.439792724709903</v>
      </c>
      <c r="E30" s="486">
        <v>72.531808902254596</v>
      </c>
      <c r="F30" s="486">
        <v>67.927767452535605</v>
      </c>
      <c r="G30" s="486">
        <v>1.1282679037616874</v>
      </c>
    </row>
    <row r="31" spans="2:7" x14ac:dyDescent="0.2">
      <c r="B31" s="472">
        <v>41182</v>
      </c>
      <c r="C31" s="486">
        <v>74.794893630964097</v>
      </c>
      <c r="D31" s="486">
        <v>77.297258013989094</v>
      </c>
      <c r="E31" s="486">
        <v>71.5777442374701</v>
      </c>
      <c r="F31" s="486">
        <v>69.249825312186999</v>
      </c>
      <c r="G31" s="486">
        <v>2.9336655414417505</v>
      </c>
    </row>
    <row r="32" spans="2:7" x14ac:dyDescent="0.2">
      <c r="B32" s="472">
        <v>41274</v>
      </c>
      <c r="C32" s="486">
        <v>74.878001651005604</v>
      </c>
      <c r="D32" s="486">
        <v>77.152185072633401</v>
      </c>
      <c r="E32" s="486">
        <v>71.550578336016699</v>
      </c>
      <c r="F32" s="486">
        <v>69.445702263352302</v>
      </c>
      <c r="G32" s="486">
        <v>2.8046183586233666</v>
      </c>
    </row>
    <row r="33" spans="2:7" x14ac:dyDescent="0.2">
      <c r="B33" s="472">
        <v>41364</v>
      </c>
      <c r="C33" s="486">
        <v>74.756241625103897</v>
      </c>
      <c r="D33" s="486">
        <v>76.849825477854296</v>
      </c>
      <c r="E33" s="486">
        <v>70.901171232558397</v>
      </c>
      <c r="F33" s="486">
        <v>67.5448847442116</v>
      </c>
      <c r="G33" s="486">
        <v>1.133032344429362</v>
      </c>
    </row>
    <row r="34" spans="2:7" x14ac:dyDescent="0.2">
      <c r="B34" s="472">
        <v>41455</v>
      </c>
      <c r="C34" s="486">
        <v>74.254254584524304</v>
      </c>
      <c r="D34" s="486">
        <v>75.940766398046406</v>
      </c>
      <c r="E34" s="486">
        <v>71.496865327320904</v>
      </c>
      <c r="F34" s="486">
        <v>66.5046596549399</v>
      </c>
      <c r="G34" s="486">
        <v>1.1657945727595689</v>
      </c>
    </row>
    <row r="35" spans="2:7" x14ac:dyDescent="0.2">
      <c r="B35" s="472">
        <v>41547</v>
      </c>
      <c r="C35" s="486">
        <v>74.717661433570996</v>
      </c>
      <c r="D35" s="486">
        <v>76.030032756123106</v>
      </c>
      <c r="E35" s="486">
        <v>71.751493380084398</v>
      </c>
      <c r="F35" s="486">
        <v>66.988978851944694</v>
      </c>
      <c r="G35" s="486">
        <v>3.0626436428141166</v>
      </c>
    </row>
    <row r="36" spans="2:7" x14ac:dyDescent="0.2">
      <c r="B36" s="472">
        <v>41639</v>
      </c>
      <c r="C36" s="486">
        <v>74.591150184491795</v>
      </c>
      <c r="D36" s="486">
        <v>75.623445686403599</v>
      </c>
      <c r="E36" s="486">
        <v>70.722131739238193</v>
      </c>
      <c r="F36" s="486">
        <v>68.784030734853204</v>
      </c>
      <c r="G36" s="486">
        <v>3.6550307558317425</v>
      </c>
    </row>
    <row r="37" spans="2:7" x14ac:dyDescent="0.2">
      <c r="B37" s="472">
        <v>41729</v>
      </c>
      <c r="C37" s="486">
        <v>74.630771481161304</v>
      </c>
      <c r="D37" s="486">
        <v>74.803186438404595</v>
      </c>
      <c r="E37" s="486">
        <v>69.813163115829994</v>
      </c>
      <c r="F37" s="486">
        <v>67.892819801850706</v>
      </c>
      <c r="G37" s="486">
        <v>2.22589463911198</v>
      </c>
    </row>
    <row r="38" spans="2:7" x14ac:dyDescent="0.2">
      <c r="B38" s="472">
        <v>41820</v>
      </c>
      <c r="C38" s="486">
        <v>73.908344201277799</v>
      </c>
      <c r="D38" s="486">
        <v>73.442260328923993</v>
      </c>
      <c r="E38" s="486">
        <v>69.409945999109596</v>
      </c>
      <c r="F38" s="486">
        <v>67.819167104646695</v>
      </c>
      <c r="G38" s="486">
        <v>0.97599426559691183</v>
      </c>
    </row>
    <row r="39" spans="2:7" x14ac:dyDescent="0.2">
      <c r="B39" s="472">
        <v>41912</v>
      </c>
      <c r="C39" s="486">
        <v>73.253844702621706</v>
      </c>
      <c r="D39" s="486">
        <v>72.946845834528901</v>
      </c>
      <c r="E39" s="486">
        <v>68.8833997147064</v>
      </c>
      <c r="F39" s="486">
        <v>66.116946394211695</v>
      </c>
      <c r="G39" s="486">
        <v>2.4175227069745233</v>
      </c>
    </row>
    <row r="40" spans="2:7" x14ac:dyDescent="0.2">
      <c r="B40" s="472">
        <v>42004</v>
      </c>
      <c r="C40" s="486">
        <v>74.141982583439002</v>
      </c>
      <c r="D40" s="486">
        <v>72.228438426166605</v>
      </c>
      <c r="E40" s="486">
        <v>68.821720180886601</v>
      </c>
      <c r="F40" s="486">
        <v>68.914815451414597</v>
      </c>
      <c r="G40" s="486">
        <v>2.4615490266722868</v>
      </c>
    </row>
    <row r="41" spans="2:7" x14ac:dyDescent="0.2">
      <c r="B41" s="472">
        <v>42094</v>
      </c>
      <c r="C41" s="486">
        <v>74.001207599184099</v>
      </c>
      <c r="D41" s="486">
        <v>72.057294308798603</v>
      </c>
      <c r="E41" s="486">
        <v>68.162248166577399</v>
      </c>
      <c r="F41" s="486">
        <v>70.327960827481903</v>
      </c>
      <c r="G41" s="486">
        <v>1.4223604559961722</v>
      </c>
    </row>
    <row r="42" spans="2:7" x14ac:dyDescent="0.2">
      <c r="B42" s="472">
        <v>42185</v>
      </c>
      <c r="C42" s="486">
        <v>73.582410052416407</v>
      </c>
      <c r="D42" s="486">
        <v>70.734942765149597</v>
      </c>
      <c r="E42" s="486">
        <v>68.370328146058796</v>
      </c>
      <c r="F42" s="486">
        <v>70.234771652991199</v>
      </c>
      <c r="G42" s="486">
        <v>1.1310265311670291</v>
      </c>
    </row>
    <row r="43" spans="2:7" x14ac:dyDescent="0.2">
      <c r="B43" s="472">
        <v>42277</v>
      </c>
      <c r="C43" s="486">
        <v>72.627594656501998</v>
      </c>
      <c r="D43" s="486">
        <v>69.610140390346899</v>
      </c>
      <c r="E43" s="486">
        <v>67.470027567417503</v>
      </c>
      <c r="F43" s="486">
        <v>71.371604536527002</v>
      </c>
      <c r="G43" s="486">
        <v>2.9559705010395132</v>
      </c>
    </row>
    <row r="44" spans="2:7" x14ac:dyDescent="0.2">
      <c r="B44" s="472">
        <v>42369</v>
      </c>
      <c r="C44" s="486">
        <v>71.738157407553501</v>
      </c>
      <c r="D44" s="486">
        <v>67.929182497633505</v>
      </c>
      <c r="E44" s="486">
        <v>66.838230517215393</v>
      </c>
      <c r="F44" s="486">
        <v>71.810425818347099</v>
      </c>
      <c r="G44" s="486">
        <v>10.473177863701043</v>
      </c>
    </row>
    <row r="45" spans="2:7" x14ac:dyDescent="0.2">
      <c r="B45" s="472">
        <v>42460</v>
      </c>
      <c r="C45" s="486">
        <v>69.473629647693997</v>
      </c>
      <c r="D45" s="486">
        <v>64.037910929553703</v>
      </c>
      <c r="E45" s="486">
        <v>65.173387705349697</v>
      </c>
      <c r="F45" s="486">
        <v>71.052409720966097</v>
      </c>
      <c r="G45" s="486">
        <v>4.4323207398611757</v>
      </c>
    </row>
    <row r="46" spans="2:7" x14ac:dyDescent="0.2">
      <c r="B46" s="472">
        <v>42551</v>
      </c>
      <c r="C46" s="486">
        <v>67.415486753382496</v>
      </c>
      <c r="D46" s="486">
        <v>60.843974914691699</v>
      </c>
      <c r="E46" s="486">
        <v>63.1893321628094</v>
      </c>
      <c r="F46" s="486">
        <v>69.922516148615003</v>
      </c>
      <c r="G46" s="486">
        <v>1.5537012523549676</v>
      </c>
    </row>
    <row r="47" spans="2:7" x14ac:dyDescent="0.2">
      <c r="B47" s="472">
        <v>42643</v>
      </c>
      <c r="C47" s="486">
        <v>66.406533491170094</v>
      </c>
      <c r="D47" s="486">
        <v>58.640081391476699</v>
      </c>
      <c r="E47" s="486">
        <v>63.184886972209398</v>
      </c>
      <c r="F47" s="486">
        <v>67.906127650813104</v>
      </c>
      <c r="G47" s="486">
        <v>2.7657305324443664</v>
      </c>
    </row>
    <row r="48" spans="2:7" x14ac:dyDescent="0.2">
      <c r="B48" s="472">
        <v>42735</v>
      </c>
      <c r="C48" s="486">
        <v>65.611332512298105</v>
      </c>
      <c r="D48" s="486">
        <v>56.966706379434001</v>
      </c>
      <c r="E48" s="486">
        <v>63.384809315478797</v>
      </c>
      <c r="F48" s="486">
        <v>68.064168409367099</v>
      </c>
      <c r="G48" s="486">
        <v>3.3761318212241571</v>
      </c>
    </row>
    <row r="49" spans="2:7" x14ac:dyDescent="0.2">
      <c r="B49" s="472">
        <v>42825</v>
      </c>
      <c r="C49" s="486">
        <v>64.542443606537702</v>
      </c>
      <c r="D49" s="486">
        <v>54.772765214685897</v>
      </c>
      <c r="E49" s="486">
        <v>63.195599691741201</v>
      </c>
      <c r="F49" s="486">
        <v>67.794070063728398</v>
      </c>
      <c r="G49" s="486">
        <v>2.2298688199579342</v>
      </c>
    </row>
    <row r="50" spans="2:7" x14ac:dyDescent="0.2">
      <c r="B50" s="472">
        <v>42916</v>
      </c>
      <c r="C50" s="486">
        <v>63.662154742449196</v>
      </c>
      <c r="D50" s="486">
        <v>52.872084877290298</v>
      </c>
      <c r="E50" s="486">
        <v>63.926354466182303</v>
      </c>
      <c r="F50" s="486">
        <v>66.094023871491302</v>
      </c>
      <c r="G50" s="486">
        <v>1.1375637706597279</v>
      </c>
    </row>
    <row r="51" spans="2:7" x14ac:dyDescent="0.2">
      <c r="B51" s="472">
        <v>43008</v>
      </c>
      <c r="C51" s="486">
        <v>63.146167107719201</v>
      </c>
      <c r="D51" s="486">
        <v>51.489344863177401</v>
      </c>
      <c r="E51" s="486">
        <v>65.5144411036338</v>
      </c>
      <c r="F51" s="486">
        <v>66.2301510138917</v>
      </c>
      <c r="G51" s="486">
        <v>2.4897295594926692</v>
      </c>
    </row>
    <row r="52" spans="2:7" x14ac:dyDescent="0.2">
      <c r="B52" s="472">
        <v>43100</v>
      </c>
      <c r="C52" s="486">
        <v>61.1870179864043</v>
      </c>
      <c r="D52" s="486">
        <v>50.0895539783643</v>
      </c>
      <c r="E52" s="486">
        <v>65.239821802359799</v>
      </c>
      <c r="F52" s="486">
        <v>63.628121779066298</v>
      </c>
      <c r="G52" s="486">
        <v>3.5009860138046056</v>
      </c>
    </row>
    <row r="53" spans="2:7" x14ac:dyDescent="0.2">
      <c r="B53" s="472">
        <v>43190</v>
      </c>
      <c r="C53" s="486">
        <v>60.386343672581297</v>
      </c>
      <c r="D53" s="486">
        <v>48.732197806029802</v>
      </c>
      <c r="E53" s="486">
        <v>65.600158834287498</v>
      </c>
      <c r="F53" s="486">
        <v>61.6765462095711</v>
      </c>
      <c r="G53" s="486">
        <v>1.2063880505063869</v>
      </c>
    </row>
    <row r="54" spans="2:7" x14ac:dyDescent="0.2">
      <c r="B54" s="472">
        <v>43281</v>
      </c>
      <c r="C54" s="486">
        <v>59.9193550027192</v>
      </c>
      <c r="D54" s="486">
        <v>47.671915819388502</v>
      </c>
      <c r="E54" s="486">
        <v>65.593363588296498</v>
      </c>
      <c r="F54" s="486">
        <v>63.500394024045598</v>
      </c>
      <c r="G54" s="486">
        <v>1.38143231638993</v>
      </c>
    </row>
    <row r="55" spans="2:7" x14ac:dyDescent="0.2">
      <c r="B55" s="472">
        <v>43373</v>
      </c>
      <c r="C55" s="486">
        <v>60.359972924959401</v>
      </c>
      <c r="D55" s="486">
        <v>47.059773148203597</v>
      </c>
      <c r="E55" s="486">
        <v>66.735371442871497</v>
      </c>
      <c r="F55" s="486">
        <v>62.511068590599201</v>
      </c>
      <c r="G55" s="486">
        <v>4.4031253615925516</v>
      </c>
    </row>
    <row r="56" spans="2:7" x14ac:dyDescent="0.2">
      <c r="B56" s="473">
        <v>43465</v>
      </c>
      <c r="C56" s="489">
        <v>59.526045208696203</v>
      </c>
      <c r="D56" s="489">
        <v>46.440675547674999</v>
      </c>
      <c r="E56" s="489">
        <v>66.384801473855205</v>
      </c>
      <c r="F56" s="489">
        <v>62.366295343427602</v>
      </c>
      <c r="G56" s="489">
        <v>4.9395249557848544</v>
      </c>
    </row>
    <row r="58" spans="2:7" x14ac:dyDescent="0.2">
      <c r="B58" s="450" t="s">
        <v>2565</v>
      </c>
    </row>
    <row r="59" spans="2:7" x14ac:dyDescent="0.2">
      <c r="B59" s="450" t="s">
        <v>31</v>
      </c>
    </row>
  </sheetData>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3"/>
  <sheetViews>
    <sheetView workbookViewId="0">
      <selection activeCell="F55" sqref="F55"/>
    </sheetView>
  </sheetViews>
  <sheetFormatPr defaultColWidth="9.140625" defaultRowHeight="11.25" x14ac:dyDescent="0.2"/>
  <cols>
    <col min="1" max="1" width="9.140625" style="450"/>
    <col min="2" max="2" width="10.140625" style="450" bestFit="1" customWidth="1"/>
    <col min="3" max="3" width="12.5703125" style="450" bestFit="1" customWidth="1"/>
    <col min="4" max="5" width="12.85546875" style="450" bestFit="1" customWidth="1"/>
    <col min="6" max="6" width="18.7109375" style="450" customWidth="1"/>
    <col min="7" max="16384" width="9.140625" style="450"/>
  </cols>
  <sheetData>
    <row r="2" spans="2:6" ht="15.75" x14ac:dyDescent="0.25">
      <c r="B2" s="449" t="s">
        <v>2566</v>
      </c>
    </row>
    <row r="3" spans="2:6" ht="12.75" x14ac:dyDescent="0.2">
      <c r="B3" s="451" t="s">
        <v>39</v>
      </c>
    </row>
    <row r="5" spans="2:6" s="470" customFormat="1" ht="45" x14ac:dyDescent="0.2">
      <c r="B5" s="469" t="s">
        <v>35</v>
      </c>
      <c r="C5" s="469" t="s">
        <v>2561</v>
      </c>
      <c r="D5" s="469" t="s">
        <v>2563</v>
      </c>
      <c r="E5" s="469" t="s">
        <v>2562</v>
      </c>
      <c r="F5" s="469" t="s">
        <v>2762</v>
      </c>
    </row>
    <row r="6" spans="2:6" x14ac:dyDescent="0.2">
      <c r="B6" s="474">
        <v>40359</v>
      </c>
      <c r="C6" s="484">
        <v>91.831741052894102</v>
      </c>
      <c r="D6" s="484">
        <v>94.1403177933867</v>
      </c>
      <c r="E6" s="484">
        <v>96.123520861630794</v>
      </c>
      <c r="F6" s="484">
        <v>3.2399999999999998</v>
      </c>
    </row>
    <row r="7" spans="2:6" x14ac:dyDescent="0.2">
      <c r="B7" s="472">
        <v>40451</v>
      </c>
      <c r="C7" s="486">
        <v>90.720587918162195</v>
      </c>
      <c r="D7" s="486">
        <v>92.314381677209994</v>
      </c>
      <c r="E7" s="486">
        <v>92.822189423179594</v>
      </c>
      <c r="F7" s="486">
        <v>1.9</v>
      </c>
    </row>
    <row r="8" spans="2:6" x14ac:dyDescent="0.2">
      <c r="B8" s="472">
        <v>40543</v>
      </c>
      <c r="C8" s="486">
        <v>90.299713217034295</v>
      </c>
      <c r="D8" s="486">
        <v>91.926115609806104</v>
      </c>
      <c r="E8" s="486">
        <v>92.509493090793697</v>
      </c>
      <c r="F8" s="486">
        <v>1.51</v>
      </c>
    </row>
    <row r="9" spans="2:6" x14ac:dyDescent="0.2">
      <c r="B9" s="472">
        <v>40633</v>
      </c>
      <c r="C9" s="486">
        <v>88.706589872700107</v>
      </c>
      <c r="D9" s="486">
        <v>90.394396312720204</v>
      </c>
      <c r="E9" s="486">
        <v>91.812977989325205</v>
      </c>
      <c r="F9" s="486">
        <v>1.51</v>
      </c>
    </row>
    <row r="10" spans="2:6" x14ac:dyDescent="0.2">
      <c r="B10" s="472">
        <v>40724</v>
      </c>
      <c r="C10" s="486">
        <v>90.237336576256396</v>
      </c>
      <c r="D10" s="486">
        <v>90.900624325668801</v>
      </c>
      <c r="E10" s="486">
        <v>93.671157570818806</v>
      </c>
      <c r="F10" s="486">
        <v>1.46</v>
      </c>
    </row>
    <row r="11" spans="2:6" x14ac:dyDescent="0.2">
      <c r="B11" s="472">
        <v>40816</v>
      </c>
      <c r="C11" s="486">
        <v>89.701446347081898</v>
      </c>
      <c r="D11" s="486">
        <v>90.7909324154611</v>
      </c>
      <c r="E11" s="486">
        <v>93.671620830447196</v>
      </c>
      <c r="F11" s="486">
        <v>1.39</v>
      </c>
    </row>
    <row r="12" spans="2:6" x14ac:dyDescent="0.2">
      <c r="B12" s="472">
        <v>40908</v>
      </c>
      <c r="C12" s="486">
        <v>90.144361252373102</v>
      </c>
      <c r="D12" s="486">
        <v>90.950204437873793</v>
      </c>
      <c r="E12" s="486">
        <v>93.550659477476103</v>
      </c>
      <c r="F12" s="486">
        <v>1.8900000000000001</v>
      </c>
    </row>
    <row r="13" spans="2:6" x14ac:dyDescent="0.2">
      <c r="B13" s="472">
        <v>40999</v>
      </c>
      <c r="C13" s="486">
        <v>90.342497138564497</v>
      </c>
      <c r="D13" s="486">
        <v>92.274226830810406</v>
      </c>
      <c r="E13" s="486">
        <v>93.649642456289797</v>
      </c>
      <c r="F13" s="486">
        <v>1.97</v>
      </c>
    </row>
    <row r="14" spans="2:6" x14ac:dyDescent="0.2">
      <c r="B14" s="472">
        <v>41090</v>
      </c>
      <c r="C14" s="486">
        <v>90.529591333968995</v>
      </c>
      <c r="D14" s="486">
        <v>92.304313823111002</v>
      </c>
      <c r="E14" s="486">
        <v>93.639543885972401</v>
      </c>
      <c r="F14" s="486">
        <v>2.4</v>
      </c>
    </row>
    <row r="15" spans="2:6" x14ac:dyDescent="0.2">
      <c r="B15" s="472">
        <v>41182</v>
      </c>
      <c r="C15" s="486">
        <v>89.734252796110198</v>
      </c>
      <c r="D15" s="486">
        <v>91.977610874025402</v>
      </c>
      <c r="E15" s="486">
        <v>93.722919646973395</v>
      </c>
      <c r="F15" s="486">
        <v>1.79</v>
      </c>
    </row>
    <row r="16" spans="2:6" x14ac:dyDescent="0.2">
      <c r="B16" s="472">
        <v>41274</v>
      </c>
      <c r="C16" s="486">
        <v>90.3420499955579</v>
      </c>
      <c r="D16" s="486">
        <v>93.818801829475305</v>
      </c>
      <c r="E16" s="486">
        <v>93.675441512460793</v>
      </c>
      <c r="F16" s="486">
        <v>1.78</v>
      </c>
    </row>
    <row r="17" spans="2:6" x14ac:dyDescent="0.2">
      <c r="B17" s="472">
        <v>41364</v>
      </c>
      <c r="C17" s="486">
        <v>89.710763357495907</v>
      </c>
      <c r="D17" s="486">
        <v>93.771965699716702</v>
      </c>
      <c r="E17" s="486">
        <v>91.586971884945697</v>
      </c>
      <c r="F17" s="486">
        <v>0.27999999999999997</v>
      </c>
    </row>
    <row r="18" spans="2:6" x14ac:dyDescent="0.2">
      <c r="B18" s="472">
        <v>41455</v>
      </c>
      <c r="C18" s="486">
        <v>88.833977012045494</v>
      </c>
      <c r="D18" s="486">
        <v>92.983653748715994</v>
      </c>
      <c r="E18" s="486">
        <v>89.916591226967896</v>
      </c>
      <c r="F18" s="486">
        <v>0.28999999999999998</v>
      </c>
    </row>
    <row r="19" spans="2:6" x14ac:dyDescent="0.2">
      <c r="B19" s="472">
        <v>41547</v>
      </c>
      <c r="C19" s="486">
        <v>86.757551509255904</v>
      </c>
      <c r="D19" s="486">
        <v>91.710138881735205</v>
      </c>
      <c r="E19" s="486">
        <v>87.865309191379595</v>
      </c>
      <c r="F19" s="486">
        <v>6.9999999999999993E-2</v>
      </c>
    </row>
    <row r="20" spans="2:6" x14ac:dyDescent="0.2">
      <c r="B20" s="472">
        <v>41639</v>
      </c>
      <c r="C20" s="486">
        <v>86.400326530955297</v>
      </c>
      <c r="D20" s="486">
        <v>92.395911886691806</v>
      </c>
      <c r="E20" s="486">
        <v>86.354317573512603</v>
      </c>
      <c r="F20" s="486">
        <v>0.12</v>
      </c>
    </row>
    <row r="21" spans="2:6" x14ac:dyDescent="0.2">
      <c r="B21" s="472">
        <v>41729</v>
      </c>
      <c r="C21" s="486">
        <v>83.710097847581196</v>
      </c>
      <c r="D21" s="486">
        <v>91.859229294094405</v>
      </c>
      <c r="E21" s="486">
        <v>79.3326808655234</v>
      </c>
      <c r="F21" s="486">
        <v>3.32</v>
      </c>
    </row>
    <row r="22" spans="2:6" x14ac:dyDescent="0.2">
      <c r="B22" s="472">
        <v>41820</v>
      </c>
      <c r="C22" s="486">
        <v>82.301717275155397</v>
      </c>
      <c r="D22" s="486">
        <v>90.782368386064306</v>
      </c>
      <c r="E22" s="486">
        <v>77.697628645269802</v>
      </c>
      <c r="F22" s="486">
        <v>3.8</v>
      </c>
    </row>
    <row r="23" spans="2:6" x14ac:dyDescent="0.2">
      <c r="B23" s="472">
        <v>41912</v>
      </c>
      <c r="C23" s="486">
        <v>82.013050110333594</v>
      </c>
      <c r="D23" s="486">
        <v>90.966481235879201</v>
      </c>
      <c r="E23" s="486">
        <v>77.973477721686606</v>
      </c>
      <c r="F23" s="486">
        <v>3.75</v>
      </c>
    </row>
    <row r="24" spans="2:6" x14ac:dyDescent="0.2">
      <c r="B24" s="472">
        <v>42004</v>
      </c>
      <c r="C24" s="486">
        <v>82.734152504291401</v>
      </c>
      <c r="D24" s="486">
        <v>90.308368480918602</v>
      </c>
      <c r="E24" s="486">
        <v>77.152289786766701</v>
      </c>
      <c r="F24" s="486">
        <v>3.3000000000000003</v>
      </c>
    </row>
    <row r="25" spans="2:6" x14ac:dyDescent="0.2">
      <c r="B25" s="472">
        <v>42094</v>
      </c>
      <c r="C25" s="486">
        <v>81.897409891708705</v>
      </c>
      <c r="D25" s="486">
        <v>89.733986561340799</v>
      </c>
      <c r="E25" s="486">
        <v>73.674627987126897</v>
      </c>
      <c r="F25" s="486">
        <v>4.3499999999999996</v>
      </c>
    </row>
    <row r="26" spans="2:6" x14ac:dyDescent="0.2">
      <c r="B26" s="472">
        <v>42185</v>
      </c>
      <c r="C26" s="486">
        <v>81.924524302767793</v>
      </c>
      <c r="D26" s="486">
        <v>89.494982857043397</v>
      </c>
      <c r="E26" s="486">
        <v>73.7555308333516</v>
      </c>
      <c r="F26" s="486">
        <v>3.61</v>
      </c>
    </row>
    <row r="27" spans="2:6" x14ac:dyDescent="0.2">
      <c r="B27" s="472">
        <v>42277</v>
      </c>
      <c r="C27" s="486">
        <v>80.567115580812199</v>
      </c>
      <c r="D27" s="486">
        <v>86.395646155525299</v>
      </c>
      <c r="E27" s="486">
        <v>73.315438369267198</v>
      </c>
      <c r="F27" s="486">
        <v>3.37</v>
      </c>
    </row>
    <row r="28" spans="2:6" x14ac:dyDescent="0.2">
      <c r="B28" s="472">
        <v>42369</v>
      </c>
      <c r="C28" s="486">
        <v>81.391303920956304</v>
      </c>
      <c r="D28" s="486">
        <v>86.762682414951001</v>
      </c>
      <c r="E28" s="486">
        <v>75.226613420052104</v>
      </c>
      <c r="F28" s="486">
        <v>1.22</v>
      </c>
    </row>
    <row r="29" spans="2:6" x14ac:dyDescent="0.2">
      <c r="B29" s="472">
        <v>42460</v>
      </c>
      <c r="C29" s="486">
        <v>80.309465378402393</v>
      </c>
      <c r="D29" s="486">
        <v>83.944608389900907</v>
      </c>
      <c r="E29" s="486">
        <v>75.147917762415801</v>
      </c>
      <c r="F29" s="486">
        <v>0.08</v>
      </c>
    </row>
    <row r="30" spans="2:6" x14ac:dyDescent="0.2">
      <c r="B30" s="472">
        <v>42551</v>
      </c>
      <c r="C30" s="486">
        <v>77.395836316438903</v>
      </c>
      <c r="D30" s="486">
        <v>81.470077390088306</v>
      </c>
      <c r="E30" s="486">
        <v>71.523970786944204</v>
      </c>
      <c r="F30" s="486">
        <v>0.43</v>
      </c>
    </row>
    <row r="31" spans="2:6" x14ac:dyDescent="0.2">
      <c r="B31" s="472">
        <v>42643</v>
      </c>
      <c r="C31" s="486">
        <v>74.770528333600595</v>
      </c>
      <c r="D31" s="486">
        <v>79.546614666035495</v>
      </c>
      <c r="E31" s="486">
        <v>70.443756109302797</v>
      </c>
      <c r="F31" s="486">
        <v>0.91</v>
      </c>
    </row>
    <row r="32" spans="2:6" x14ac:dyDescent="0.2">
      <c r="B32" s="472">
        <v>42735</v>
      </c>
      <c r="C32" s="486">
        <v>74.016850248777502</v>
      </c>
      <c r="D32" s="486">
        <v>76.737341178786195</v>
      </c>
      <c r="E32" s="486">
        <v>69.276080453727999</v>
      </c>
      <c r="F32" s="486">
        <v>0.79</v>
      </c>
    </row>
    <row r="33" spans="2:6" x14ac:dyDescent="0.2">
      <c r="B33" s="472">
        <v>42825</v>
      </c>
      <c r="C33" s="486">
        <v>73.034362995569197</v>
      </c>
      <c r="D33" s="486">
        <v>74.3741015154514</v>
      </c>
      <c r="E33" s="486">
        <v>67.171333597466599</v>
      </c>
      <c r="F33" s="486">
        <v>3.2399999999999998</v>
      </c>
    </row>
    <row r="34" spans="2:6" x14ac:dyDescent="0.2">
      <c r="B34" s="472">
        <v>42916</v>
      </c>
      <c r="C34" s="486">
        <v>72.193897442194</v>
      </c>
      <c r="D34" s="486">
        <v>72.244727148669796</v>
      </c>
      <c r="E34" s="486">
        <v>65.381046484893901</v>
      </c>
      <c r="F34" s="486">
        <v>2.3199999999999998</v>
      </c>
    </row>
    <row r="35" spans="2:6" x14ac:dyDescent="0.2">
      <c r="B35" s="472">
        <v>43008</v>
      </c>
      <c r="C35" s="486">
        <v>69.187431300219799</v>
      </c>
      <c r="D35" s="486">
        <v>69.296253297669793</v>
      </c>
      <c r="E35" s="486">
        <v>64.681297351105002</v>
      </c>
      <c r="F35" s="486">
        <v>2.4299999999999997</v>
      </c>
    </row>
    <row r="36" spans="2:6" x14ac:dyDescent="0.2">
      <c r="B36" s="472">
        <v>43100</v>
      </c>
      <c r="C36" s="486">
        <v>67.458760567621297</v>
      </c>
      <c r="D36" s="486">
        <v>66.200982441647099</v>
      </c>
      <c r="E36" s="486">
        <v>63.4435459992715</v>
      </c>
      <c r="F36" s="486">
        <v>0.37</v>
      </c>
    </row>
    <row r="37" spans="2:6" x14ac:dyDescent="0.2">
      <c r="B37" s="472">
        <v>43190</v>
      </c>
      <c r="C37" s="486">
        <v>66.088883909335394</v>
      </c>
      <c r="D37" s="486">
        <v>64.609546791278802</v>
      </c>
      <c r="E37" s="486">
        <v>62.881308349676203</v>
      </c>
      <c r="F37" s="486">
        <v>0.66</v>
      </c>
    </row>
    <row r="38" spans="2:6" x14ac:dyDescent="0.2">
      <c r="B38" s="472">
        <v>43281</v>
      </c>
      <c r="C38" s="486">
        <v>64.8672646154956</v>
      </c>
      <c r="D38" s="486">
        <v>62.676644753404403</v>
      </c>
      <c r="E38" s="486">
        <v>60.510757472404002</v>
      </c>
      <c r="F38" s="486">
        <v>0.97</v>
      </c>
    </row>
    <row r="39" spans="2:6" x14ac:dyDescent="0.2">
      <c r="B39" s="472">
        <v>43373</v>
      </c>
      <c r="C39" s="486">
        <v>63.1053414885574</v>
      </c>
      <c r="D39" s="486">
        <v>62.345360523991701</v>
      </c>
      <c r="E39" s="486">
        <v>59.157800566028499</v>
      </c>
      <c r="F39" s="486">
        <v>0.83</v>
      </c>
    </row>
    <row r="40" spans="2:6" x14ac:dyDescent="0.2">
      <c r="B40" s="473">
        <v>43465</v>
      </c>
      <c r="C40" s="489">
        <v>61.0690570104721</v>
      </c>
      <c r="D40" s="489">
        <v>61.672276717513199</v>
      </c>
      <c r="E40" s="489">
        <v>55.668273344342701</v>
      </c>
      <c r="F40" s="489">
        <v>0.59</v>
      </c>
    </row>
    <row r="42" spans="2:6" x14ac:dyDescent="0.2">
      <c r="B42" s="450" t="s">
        <v>2567</v>
      </c>
    </row>
    <row r="43" spans="2:6" x14ac:dyDescent="0.2">
      <c r="B43" s="450" t="s">
        <v>31</v>
      </c>
    </row>
  </sheetData>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37"/>
  <sheetViews>
    <sheetView workbookViewId="0">
      <selection activeCell="E49" sqref="E49"/>
    </sheetView>
  </sheetViews>
  <sheetFormatPr defaultColWidth="9.140625" defaultRowHeight="11.25" x14ac:dyDescent="0.2"/>
  <cols>
    <col min="1" max="1" width="9.140625" style="450"/>
    <col min="2" max="2" width="10.140625" style="450" bestFit="1" customWidth="1"/>
    <col min="3" max="3" width="12.42578125" style="450" bestFit="1" customWidth="1"/>
    <col min="4" max="5" width="18.7109375" style="450" customWidth="1"/>
    <col min="6" max="16384" width="9.140625" style="450"/>
  </cols>
  <sheetData>
    <row r="2" spans="2:15" ht="15.75" x14ac:dyDescent="0.25">
      <c r="B2" s="449" t="s">
        <v>2568</v>
      </c>
      <c r="C2" s="449"/>
    </row>
    <row r="3" spans="2:15" ht="12.75" x14ac:dyDescent="0.2">
      <c r="B3" s="451" t="s">
        <v>2569</v>
      </c>
      <c r="C3" s="451"/>
    </row>
    <row r="5" spans="2:15" s="470" customFormat="1" x14ac:dyDescent="0.2">
      <c r="B5" s="469" t="s">
        <v>2497</v>
      </c>
      <c r="C5" s="514" t="s">
        <v>2771</v>
      </c>
      <c r="D5" s="469" t="s">
        <v>2763</v>
      </c>
      <c r="E5" s="469" t="s">
        <v>2764</v>
      </c>
    </row>
    <row r="6" spans="2:15" x14ac:dyDescent="0.2">
      <c r="B6" s="487" t="s">
        <v>2570</v>
      </c>
      <c r="C6" s="515" t="s">
        <v>2772</v>
      </c>
      <c r="D6" s="484">
        <v>6.9035250583843899</v>
      </c>
      <c r="E6" s="484">
        <v>6.2087227067895903</v>
      </c>
    </row>
    <row r="7" spans="2:15" x14ac:dyDescent="0.2">
      <c r="B7" s="495" t="s">
        <v>2571</v>
      </c>
      <c r="C7" s="516" t="s">
        <v>2772</v>
      </c>
      <c r="D7" s="486">
        <v>7.6303084683589404</v>
      </c>
      <c r="E7" s="486">
        <v>7.4000865174818999</v>
      </c>
    </row>
    <row r="8" spans="2:15" x14ac:dyDescent="0.2">
      <c r="B8" s="495" t="s">
        <v>2572</v>
      </c>
      <c r="C8" s="516" t="s">
        <v>2773</v>
      </c>
      <c r="D8" s="486">
        <v>11.1220792647756</v>
      </c>
      <c r="E8" s="486">
        <v>9.3823734933197809</v>
      </c>
      <c r="H8" s="513"/>
      <c r="I8" s="513"/>
      <c r="J8" s="513"/>
      <c r="K8" s="513"/>
      <c r="L8" s="513"/>
      <c r="M8" s="513"/>
      <c r="N8" s="513"/>
      <c r="O8" s="513"/>
    </row>
    <row r="9" spans="2:15" x14ac:dyDescent="0.2">
      <c r="B9" s="495" t="s">
        <v>2573</v>
      </c>
      <c r="C9" s="516" t="s">
        <v>2772</v>
      </c>
      <c r="D9" s="486">
        <v>4.93978051078349</v>
      </c>
      <c r="E9" s="486">
        <v>8.6005208869793002</v>
      </c>
      <c r="H9" s="513"/>
      <c r="I9" s="513"/>
      <c r="J9" s="513"/>
      <c r="K9" s="513"/>
      <c r="L9" s="513"/>
      <c r="M9" s="513"/>
      <c r="N9" s="513"/>
      <c r="O9" s="513"/>
    </row>
    <row r="10" spans="2:15" x14ac:dyDescent="0.2">
      <c r="B10" s="495" t="s">
        <v>2574</v>
      </c>
      <c r="C10" s="516" t="s">
        <v>2773</v>
      </c>
      <c r="D10" s="486">
        <v>7.2302781952504702</v>
      </c>
      <c r="E10" s="486">
        <v>7.6670270324497798</v>
      </c>
      <c r="H10" s="513"/>
      <c r="I10" s="513"/>
      <c r="J10" s="513"/>
      <c r="K10" s="513"/>
      <c r="L10" s="513"/>
      <c r="M10" s="513"/>
      <c r="N10" s="513"/>
      <c r="O10" s="513"/>
    </row>
    <row r="11" spans="2:15" x14ac:dyDescent="0.2">
      <c r="B11" s="495" t="s">
        <v>2575</v>
      </c>
      <c r="C11" s="516" t="s">
        <v>2772</v>
      </c>
      <c r="D11" s="486">
        <v>6.8125315503024799</v>
      </c>
      <c r="E11" s="486">
        <v>6.0619106592229999</v>
      </c>
      <c r="H11" s="513"/>
      <c r="I11" s="513"/>
      <c r="J11" s="513"/>
      <c r="K11" s="513"/>
      <c r="L11" s="513"/>
      <c r="M11" s="513"/>
      <c r="N11" s="513"/>
      <c r="O11" s="513"/>
    </row>
    <row r="12" spans="2:15" x14ac:dyDescent="0.2">
      <c r="B12" s="495" t="s">
        <v>2576</v>
      </c>
      <c r="C12" s="516" t="s">
        <v>2772</v>
      </c>
      <c r="D12" s="486">
        <v>2.63422706172451</v>
      </c>
      <c r="E12" s="486">
        <v>2.8670891622099401</v>
      </c>
      <c r="H12" s="513"/>
      <c r="I12" s="513"/>
      <c r="J12" s="513"/>
      <c r="K12" s="513"/>
      <c r="L12" s="513"/>
      <c r="M12" s="513"/>
      <c r="N12" s="513"/>
      <c r="O12" s="513"/>
    </row>
    <row r="13" spans="2:15" x14ac:dyDescent="0.2">
      <c r="B13" s="495" t="s">
        <v>2577</v>
      </c>
      <c r="C13" s="516" t="s">
        <v>2773</v>
      </c>
      <c r="D13" s="486">
        <v>2.4718212378880802</v>
      </c>
      <c r="E13" s="486">
        <v>2.46250623297917</v>
      </c>
      <c r="H13" s="513"/>
      <c r="I13" s="513"/>
      <c r="J13" s="513"/>
      <c r="K13" s="513"/>
      <c r="L13" s="513"/>
      <c r="M13" s="513"/>
      <c r="N13" s="513"/>
      <c r="O13" s="513"/>
    </row>
    <row r="14" spans="2:15" x14ac:dyDescent="0.2">
      <c r="B14" s="495" t="s">
        <v>2578</v>
      </c>
      <c r="C14" s="516" t="s">
        <v>2772</v>
      </c>
      <c r="D14" s="486">
        <v>11.2043210030601</v>
      </c>
      <c r="E14" s="486">
        <v>10.8991576639868</v>
      </c>
      <c r="H14" s="513"/>
      <c r="I14" s="513"/>
      <c r="J14" s="513"/>
      <c r="K14" s="513"/>
      <c r="L14" s="513"/>
      <c r="M14" s="513"/>
      <c r="N14" s="513"/>
      <c r="O14" s="513"/>
    </row>
    <row r="15" spans="2:15" x14ac:dyDescent="0.2">
      <c r="B15" s="495" t="s">
        <v>2579</v>
      </c>
      <c r="C15" s="516" t="s">
        <v>2772</v>
      </c>
      <c r="D15" s="486">
        <v>3.8295512148772199</v>
      </c>
      <c r="E15" s="486">
        <v>3.2417329796640102</v>
      </c>
    </row>
    <row r="16" spans="2:15" x14ac:dyDescent="0.2">
      <c r="B16" s="495" t="s">
        <v>2580</v>
      </c>
      <c r="C16" s="516" t="s">
        <v>2772</v>
      </c>
      <c r="D16" s="486">
        <v>4.9915194099521898</v>
      </c>
      <c r="E16" s="486">
        <v>4.37858649209908</v>
      </c>
    </row>
    <row r="17" spans="2:5" x14ac:dyDescent="0.2">
      <c r="B17" s="495" t="s">
        <v>2581</v>
      </c>
      <c r="C17" s="516" t="s">
        <v>2772</v>
      </c>
      <c r="D17" s="486">
        <v>1.9906215649774199</v>
      </c>
      <c r="E17" s="486">
        <v>1.78720271267763</v>
      </c>
    </row>
    <row r="18" spans="2:5" x14ac:dyDescent="0.2">
      <c r="B18" s="495" t="s">
        <v>2582</v>
      </c>
      <c r="C18" s="516" t="s">
        <v>2772</v>
      </c>
      <c r="D18" s="486">
        <v>7.4731817481907301</v>
      </c>
      <c r="E18" s="486">
        <v>7.5115433655048296</v>
      </c>
    </row>
    <row r="19" spans="2:5" x14ac:dyDescent="0.2">
      <c r="B19" s="495" t="s">
        <v>2583</v>
      </c>
      <c r="C19" s="516" t="s">
        <v>186</v>
      </c>
      <c r="D19" s="486">
        <v>19.993714688148799</v>
      </c>
      <c r="E19" s="486">
        <v>20.377871422395799</v>
      </c>
    </row>
    <row r="20" spans="2:5" x14ac:dyDescent="0.2">
      <c r="B20" s="495" t="s">
        <v>2584</v>
      </c>
      <c r="C20" s="516" t="s">
        <v>2773</v>
      </c>
      <c r="D20" s="486">
        <v>24.314729371778</v>
      </c>
      <c r="E20" s="486">
        <v>22.763023878454501</v>
      </c>
    </row>
    <row r="21" spans="2:5" x14ac:dyDescent="0.2">
      <c r="B21" s="495" t="s">
        <v>2585</v>
      </c>
      <c r="C21" s="516" t="s">
        <v>2772</v>
      </c>
      <c r="D21" s="486">
        <v>1.6688986514199899</v>
      </c>
      <c r="E21" s="486">
        <v>1.62312439690085</v>
      </c>
    </row>
    <row r="22" spans="2:5" x14ac:dyDescent="0.2">
      <c r="B22" s="495" t="s">
        <v>2586</v>
      </c>
      <c r="C22" s="516" t="s">
        <v>2772</v>
      </c>
      <c r="D22" s="486">
        <v>17.283135451238</v>
      </c>
      <c r="E22" s="486">
        <v>18.8530928516027</v>
      </c>
    </row>
    <row r="23" spans="2:5" x14ac:dyDescent="0.2">
      <c r="B23" s="495" t="s">
        <v>2587</v>
      </c>
      <c r="C23" s="516" t="s">
        <v>2773</v>
      </c>
      <c r="D23" s="486">
        <v>5.3770677623888599</v>
      </c>
      <c r="E23" s="486">
        <v>4.5910999160369403</v>
      </c>
    </row>
    <row r="24" spans="2:5" x14ac:dyDescent="0.2">
      <c r="B24" s="495" t="s">
        <v>2588</v>
      </c>
      <c r="C24" s="516" t="s">
        <v>2772</v>
      </c>
      <c r="D24" s="486">
        <v>0.353258471043986</v>
      </c>
      <c r="E24" s="486">
        <v>0.32063089758749502</v>
      </c>
    </row>
    <row r="25" spans="2:5" x14ac:dyDescent="0.2">
      <c r="B25" s="495" t="s">
        <v>2589</v>
      </c>
      <c r="C25" s="516" t="s">
        <v>2773</v>
      </c>
      <c r="D25" s="486">
        <v>3.4356882112948299</v>
      </c>
      <c r="E25" s="486">
        <v>3.2073617439471098</v>
      </c>
    </row>
    <row r="26" spans="2:5" x14ac:dyDescent="0.2">
      <c r="B26" s="495" t="s">
        <v>2590</v>
      </c>
      <c r="C26" s="516" t="s">
        <v>2772</v>
      </c>
      <c r="D26" s="486">
        <v>3.80684270262724</v>
      </c>
      <c r="E26" s="486">
        <v>3.9918965861418401</v>
      </c>
    </row>
    <row r="27" spans="2:5" x14ac:dyDescent="0.2">
      <c r="B27" s="495" t="s">
        <v>2591</v>
      </c>
      <c r="C27" s="516" t="s">
        <v>2772</v>
      </c>
      <c r="D27" s="486">
        <v>4.0232363239768096</v>
      </c>
      <c r="E27" s="486">
        <v>3.6521612211015002</v>
      </c>
    </row>
    <row r="28" spans="2:5" x14ac:dyDescent="0.2">
      <c r="B28" s="495" t="s">
        <v>2592</v>
      </c>
      <c r="C28" s="516" t="s">
        <v>2773</v>
      </c>
      <c r="D28" s="486">
        <v>20.4319117524287</v>
      </c>
      <c r="E28" s="486">
        <v>20.6340083935645</v>
      </c>
    </row>
    <row r="29" spans="2:5" x14ac:dyDescent="0.2">
      <c r="B29" s="495" t="s">
        <v>2593</v>
      </c>
      <c r="C29" s="516" t="s">
        <v>2772</v>
      </c>
      <c r="D29" s="486">
        <v>11.582885199906499</v>
      </c>
      <c r="E29" s="486">
        <v>11.7221894586699</v>
      </c>
    </row>
    <row r="30" spans="2:5" x14ac:dyDescent="0.2">
      <c r="B30" s="495" t="s">
        <v>2594</v>
      </c>
      <c r="C30" s="516" t="s">
        <v>2773</v>
      </c>
      <c r="D30" s="486">
        <v>22.238496470490599</v>
      </c>
      <c r="E30" s="486">
        <v>22.689767846688401</v>
      </c>
    </row>
    <row r="31" spans="2:5" x14ac:dyDescent="0.2">
      <c r="B31" s="495" t="s">
        <v>2595</v>
      </c>
      <c r="C31" s="516" t="s">
        <v>2772</v>
      </c>
      <c r="D31" s="486">
        <v>2.8227814566110898</v>
      </c>
      <c r="E31" s="486">
        <v>3.1398959590615698</v>
      </c>
    </row>
    <row r="32" spans="2:5" x14ac:dyDescent="0.2">
      <c r="B32" s="495" t="s">
        <v>2596</v>
      </c>
      <c r="C32" s="516" t="s">
        <v>2773</v>
      </c>
      <c r="D32" s="486">
        <v>13.8433919452581</v>
      </c>
      <c r="E32" s="486">
        <v>13.142910979492999</v>
      </c>
    </row>
    <row r="33" spans="2:12" x14ac:dyDescent="0.2">
      <c r="B33" s="497" t="s">
        <v>2597</v>
      </c>
      <c r="C33" s="517" t="s">
        <v>2773</v>
      </c>
      <c r="D33" s="489">
        <v>11.3653554504087</v>
      </c>
      <c r="E33" s="489">
        <v>10.713879465770701</v>
      </c>
    </row>
    <row r="35" spans="2:12" ht="18.75" customHeight="1" x14ac:dyDescent="0.2">
      <c r="B35" s="549" t="s">
        <v>2765</v>
      </c>
      <c r="C35" s="549"/>
      <c r="D35" s="549"/>
      <c r="E35" s="549"/>
      <c r="F35" s="549"/>
      <c r="G35" s="549"/>
      <c r="H35" s="549"/>
      <c r="I35" s="549"/>
      <c r="J35" s="549"/>
      <c r="K35" s="549"/>
      <c r="L35" s="549"/>
    </row>
    <row r="36" spans="2:12" x14ac:dyDescent="0.2">
      <c r="B36" s="549"/>
      <c r="C36" s="549"/>
      <c r="D36" s="549"/>
      <c r="E36" s="549"/>
      <c r="F36" s="549"/>
      <c r="G36" s="549"/>
      <c r="H36" s="549"/>
      <c r="I36" s="549"/>
      <c r="J36" s="549"/>
      <c r="K36" s="549"/>
      <c r="L36" s="549"/>
    </row>
    <row r="37" spans="2:12" x14ac:dyDescent="0.2">
      <c r="B37" s="450" t="s">
        <v>2272</v>
      </c>
    </row>
  </sheetData>
  <mergeCells count="1">
    <mergeCell ref="B35:L36"/>
  </mergeCell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85"/>
  <sheetViews>
    <sheetView workbookViewId="0">
      <selection activeCell="B84" sqref="B84"/>
    </sheetView>
  </sheetViews>
  <sheetFormatPr defaultColWidth="9.140625" defaultRowHeight="11.25" x14ac:dyDescent="0.2"/>
  <cols>
    <col min="1" max="1" width="9.140625" style="450"/>
    <col min="2" max="2" width="10.140625" style="450" bestFit="1" customWidth="1"/>
    <col min="3" max="3" width="15.140625" style="450" customWidth="1"/>
    <col min="4" max="4" width="14" style="450" bestFit="1" customWidth="1"/>
    <col min="5" max="5" width="13.140625" style="450" bestFit="1" customWidth="1"/>
    <col min="6" max="16384" width="9.140625" style="450"/>
  </cols>
  <sheetData>
    <row r="2" spans="2:5" ht="15.75" x14ac:dyDescent="0.25">
      <c r="B2" s="449" t="s">
        <v>2766</v>
      </c>
    </row>
    <row r="3" spans="2:5" ht="12.75" x14ac:dyDescent="0.2">
      <c r="B3" s="451" t="s">
        <v>39</v>
      </c>
    </row>
    <row r="5" spans="2:5" x14ac:dyDescent="0.2">
      <c r="B5" s="452" t="s">
        <v>35</v>
      </c>
      <c r="C5" s="452" t="s">
        <v>2598</v>
      </c>
      <c r="D5" s="452" t="s">
        <v>2599</v>
      </c>
      <c r="E5" s="452" t="s">
        <v>2600</v>
      </c>
    </row>
    <row r="6" spans="2:5" x14ac:dyDescent="0.2">
      <c r="B6" s="474">
        <v>36525</v>
      </c>
      <c r="C6" s="461">
        <v>0.91487840763455119</v>
      </c>
      <c r="D6" s="461">
        <v>6.7314947381150168</v>
      </c>
      <c r="E6" s="461">
        <v>4.2232035918645128</v>
      </c>
    </row>
    <row r="7" spans="2:5" x14ac:dyDescent="0.2">
      <c r="B7" s="472">
        <v>36616</v>
      </c>
      <c r="C7" s="463">
        <v>3.1988299386333532</v>
      </c>
      <c r="D7" s="463">
        <v>26.011326207442266</v>
      </c>
      <c r="E7" s="463">
        <v>4.2021822806003719</v>
      </c>
    </row>
    <row r="8" spans="2:5" x14ac:dyDescent="0.2">
      <c r="B8" s="472">
        <v>36707</v>
      </c>
      <c r="C8" s="463">
        <v>1.5666538135809576</v>
      </c>
      <c r="D8" s="463">
        <v>12.492517560245716</v>
      </c>
      <c r="E8" s="463">
        <v>4.3005287875163587</v>
      </c>
    </row>
    <row r="9" spans="2:5" x14ac:dyDescent="0.2">
      <c r="B9" s="472">
        <v>36799</v>
      </c>
      <c r="C9" s="463">
        <v>1.6271756443529659</v>
      </c>
      <c r="D9" s="463">
        <v>13.324495566958394</v>
      </c>
      <c r="E9" s="463">
        <v>3.9586703782846162</v>
      </c>
    </row>
    <row r="10" spans="2:5" x14ac:dyDescent="0.2">
      <c r="B10" s="472">
        <v>36891</v>
      </c>
      <c r="C10" s="463">
        <v>1.2785057762085514</v>
      </c>
      <c r="D10" s="463">
        <v>9.8001369698352168</v>
      </c>
      <c r="E10" s="463">
        <v>3.8719060265340444</v>
      </c>
    </row>
    <row r="11" spans="2:5" x14ac:dyDescent="0.2">
      <c r="B11" s="472">
        <v>36981</v>
      </c>
      <c r="C11" s="463">
        <v>1.9034254700517463</v>
      </c>
      <c r="D11" s="463">
        <v>15.663558407191774</v>
      </c>
      <c r="E11" s="463">
        <v>3.6759876203272159</v>
      </c>
    </row>
    <row r="12" spans="2:5" x14ac:dyDescent="0.2">
      <c r="B12" s="472">
        <v>37072</v>
      </c>
      <c r="C12" s="463">
        <v>1.8235359152747801</v>
      </c>
      <c r="D12" s="463">
        <v>15.235990655521848</v>
      </c>
      <c r="E12" s="463">
        <v>3.7872977031350055</v>
      </c>
    </row>
    <row r="13" spans="2:5" x14ac:dyDescent="0.2">
      <c r="B13" s="472">
        <v>37164</v>
      </c>
      <c r="C13" s="463">
        <v>1.7629589930341187</v>
      </c>
      <c r="D13" s="463">
        <v>15.176422403065729</v>
      </c>
      <c r="E13" s="463">
        <v>3.433635997460343</v>
      </c>
    </row>
    <row r="14" spans="2:5" x14ac:dyDescent="0.2">
      <c r="B14" s="472">
        <v>37256</v>
      </c>
      <c r="C14" s="463">
        <v>0.82781664054029669</v>
      </c>
      <c r="D14" s="463">
        <v>6.5198186436709147</v>
      </c>
      <c r="E14" s="463">
        <v>3.138984418381805</v>
      </c>
    </row>
    <row r="15" spans="2:5" x14ac:dyDescent="0.2">
      <c r="B15" s="472">
        <v>37346</v>
      </c>
      <c r="C15" s="463">
        <v>2.1585580495297965</v>
      </c>
      <c r="D15" s="463">
        <v>21.377971390197317</v>
      </c>
      <c r="E15" s="463">
        <v>3.0309555053577255</v>
      </c>
    </row>
    <row r="16" spans="2:5" x14ac:dyDescent="0.2">
      <c r="B16" s="472">
        <v>37437</v>
      </c>
      <c r="C16" s="463">
        <v>1.9645296603449534</v>
      </c>
      <c r="D16" s="463">
        <v>19.413139144201217</v>
      </c>
      <c r="E16" s="463">
        <v>3.1525352904402579</v>
      </c>
    </row>
    <row r="17" spans="2:5" x14ac:dyDescent="0.2">
      <c r="B17" s="472">
        <v>37529</v>
      </c>
      <c r="C17" s="463">
        <v>1.7790326882200274</v>
      </c>
      <c r="D17" s="463">
        <v>17.039676547537454</v>
      </c>
      <c r="E17" s="463">
        <v>3.0593824424269118</v>
      </c>
    </row>
    <row r="18" spans="2:5" x14ac:dyDescent="0.2">
      <c r="B18" s="472">
        <v>37621</v>
      </c>
      <c r="C18" s="463">
        <v>1.4613322096344943</v>
      </c>
      <c r="D18" s="463">
        <v>12.567547283552791</v>
      </c>
      <c r="E18" s="463">
        <v>3.0351853317792892</v>
      </c>
    </row>
    <row r="19" spans="2:5" x14ac:dyDescent="0.2">
      <c r="B19" s="472">
        <v>37711</v>
      </c>
      <c r="C19" s="463">
        <v>1.756814775753716</v>
      </c>
      <c r="D19" s="463">
        <v>17.784550756109084</v>
      </c>
      <c r="E19" s="463">
        <v>3.2990523952045132</v>
      </c>
    </row>
    <row r="20" spans="2:5" x14ac:dyDescent="0.2">
      <c r="B20" s="472">
        <v>37802</v>
      </c>
      <c r="C20" s="463">
        <v>1.6883294750305662</v>
      </c>
      <c r="D20" s="463">
        <v>17.485708407766285</v>
      </c>
      <c r="E20" s="463">
        <v>3.3558987298498932</v>
      </c>
    </row>
    <row r="21" spans="2:5" x14ac:dyDescent="0.2">
      <c r="B21" s="472">
        <v>37894</v>
      </c>
      <c r="C21" s="463">
        <v>1.4844303310927069</v>
      </c>
      <c r="D21" s="463">
        <v>15.54961468087838</v>
      </c>
      <c r="E21" s="463">
        <v>3.1933591339334981</v>
      </c>
    </row>
    <row r="22" spans="2:5" x14ac:dyDescent="0.2">
      <c r="B22" s="472">
        <v>37986</v>
      </c>
      <c r="C22" s="463">
        <v>1.4389948311622658</v>
      </c>
      <c r="D22" s="463">
        <v>13.450270535924973</v>
      </c>
      <c r="E22" s="463">
        <v>3.1060771296308962</v>
      </c>
    </row>
    <row r="23" spans="2:5" x14ac:dyDescent="0.2">
      <c r="B23" s="472">
        <v>38077</v>
      </c>
      <c r="C23" s="463">
        <v>1.7130327394226874</v>
      </c>
      <c r="D23" s="463">
        <v>17.31743035253125</v>
      </c>
      <c r="E23" s="463">
        <v>3.1570816578422991</v>
      </c>
    </row>
    <row r="24" spans="2:5" x14ac:dyDescent="0.2">
      <c r="B24" s="472">
        <v>38168</v>
      </c>
      <c r="C24" s="463">
        <v>1.6883755191162686</v>
      </c>
      <c r="D24" s="463">
        <v>17.966670549115925</v>
      </c>
      <c r="E24" s="463">
        <v>3.0128389367923596</v>
      </c>
    </row>
    <row r="25" spans="2:5" x14ac:dyDescent="0.2">
      <c r="B25" s="472">
        <v>38260</v>
      </c>
      <c r="C25" s="463">
        <v>1.6241858881617302</v>
      </c>
      <c r="D25" s="463">
        <v>17.286027346160836</v>
      </c>
      <c r="E25" s="463">
        <v>2.8202264000399571</v>
      </c>
    </row>
    <row r="26" spans="2:5" x14ac:dyDescent="0.2">
      <c r="B26" s="472">
        <v>38352</v>
      </c>
      <c r="C26" s="463">
        <v>1.5846500970502226</v>
      </c>
      <c r="D26" s="463">
        <v>15.427051113641955</v>
      </c>
      <c r="E26" s="463">
        <v>2.8077193344371847</v>
      </c>
    </row>
    <row r="27" spans="2:5" x14ac:dyDescent="0.2">
      <c r="B27" s="472">
        <v>38442</v>
      </c>
      <c r="C27" s="463">
        <v>1.6183876153397274</v>
      </c>
      <c r="D27" s="463">
        <v>14.924807148047012</v>
      </c>
      <c r="E27" s="463">
        <v>2.9939595518059452</v>
      </c>
    </row>
    <row r="28" spans="2:5" x14ac:dyDescent="0.2">
      <c r="B28" s="472">
        <v>38533</v>
      </c>
      <c r="C28" s="463">
        <v>1.3556193474879845</v>
      </c>
      <c r="D28" s="463">
        <v>12.466066850142086</v>
      </c>
      <c r="E28" s="463">
        <v>2.9256313822186963</v>
      </c>
    </row>
    <row r="29" spans="2:5" x14ac:dyDescent="0.2">
      <c r="B29" s="472">
        <v>38625</v>
      </c>
      <c r="C29" s="463">
        <v>1.6425554290709941</v>
      </c>
      <c r="D29" s="463">
        <v>14.786953464068198</v>
      </c>
      <c r="E29" s="463">
        <v>2.8334559294285966</v>
      </c>
    </row>
    <row r="30" spans="2:5" x14ac:dyDescent="0.2">
      <c r="B30" s="472">
        <v>38717</v>
      </c>
      <c r="C30" s="463">
        <v>1.5484339883878895</v>
      </c>
      <c r="D30" s="463">
        <v>13.85373830665201</v>
      </c>
      <c r="E30" s="463">
        <v>2.691070821213982</v>
      </c>
    </row>
    <row r="31" spans="2:5" x14ac:dyDescent="0.2">
      <c r="B31" s="472">
        <v>38807</v>
      </c>
      <c r="C31" s="463">
        <v>1.6143199954398557</v>
      </c>
      <c r="D31" s="463">
        <v>14.343258220708819</v>
      </c>
      <c r="E31" s="463">
        <v>2.8334493587026941</v>
      </c>
    </row>
    <row r="32" spans="2:5" x14ac:dyDescent="0.2">
      <c r="B32" s="472">
        <v>38898</v>
      </c>
      <c r="C32" s="463">
        <v>1.4879617035523767</v>
      </c>
      <c r="D32" s="463">
        <v>12.944279360967826</v>
      </c>
      <c r="E32" s="463">
        <v>2.6931327120944388</v>
      </c>
    </row>
    <row r="33" spans="2:5" x14ac:dyDescent="0.2">
      <c r="B33" s="472">
        <v>38990</v>
      </c>
      <c r="C33" s="463">
        <v>1.4364027697575661</v>
      </c>
      <c r="D33" s="463">
        <v>11.823741554775777</v>
      </c>
      <c r="E33" s="463">
        <v>2.6320941779642655</v>
      </c>
    </row>
    <row r="34" spans="2:5" x14ac:dyDescent="0.2">
      <c r="B34" s="472">
        <v>39082</v>
      </c>
      <c r="C34" s="463">
        <v>1.390763972154748</v>
      </c>
      <c r="D34" s="463">
        <v>10.859808038174663</v>
      </c>
      <c r="E34" s="463">
        <v>2.5248073532223496</v>
      </c>
    </row>
    <row r="35" spans="2:5" x14ac:dyDescent="0.2">
      <c r="B35" s="472">
        <v>39172</v>
      </c>
      <c r="C35" s="463">
        <v>1.7059729331964559</v>
      </c>
      <c r="D35" s="463">
        <v>12.026679518867327</v>
      </c>
      <c r="E35" s="463">
        <v>2.5537626182416284</v>
      </c>
    </row>
    <row r="36" spans="2:5" x14ac:dyDescent="0.2">
      <c r="B36" s="472">
        <v>39263</v>
      </c>
      <c r="C36" s="463">
        <v>1.5236401891065185</v>
      </c>
      <c r="D36" s="463">
        <v>10.967930514516452</v>
      </c>
      <c r="E36" s="463">
        <v>2.5299899326325268</v>
      </c>
    </row>
    <row r="37" spans="2:5" x14ac:dyDescent="0.2">
      <c r="B37" s="472">
        <v>39355</v>
      </c>
      <c r="C37" s="463">
        <v>1.5055894367821712</v>
      </c>
      <c r="D37" s="463">
        <v>10.190747916003573</v>
      </c>
      <c r="E37" s="463">
        <v>2.4615870331208409</v>
      </c>
    </row>
    <row r="38" spans="2:5" x14ac:dyDescent="0.2">
      <c r="B38" s="472">
        <v>39447</v>
      </c>
      <c r="C38" s="463">
        <v>1.4793995974244036</v>
      </c>
      <c r="D38" s="463">
        <v>9.4211130983967344</v>
      </c>
      <c r="E38" s="463">
        <v>2.4794393654799411</v>
      </c>
    </row>
    <row r="39" spans="2:5" x14ac:dyDescent="0.2">
      <c r="B39" s="472">
        <v>39538</v>
      </c>
      <c r="C39" s="463">
        <v>1.6312925459345695</v>
      </c>
      <c r="D39" s="463">
        <v>9.6840606091314356</v>
      </c>
      <c r="E39" s="463">
        <v>2.6577476434709686</v>
      </c>
    </row>
    <row r="40" spans="2:5" x14ac:dyDescent="0.2">
      <c r="B40" s="472">
        <v>39629</v>
      </c>
      <c r="C40" s="463">
        <v>1.9059500770032471</v>
      </c>
      <c r="D40" s="463">
        <v>11.360549616192767</v>
      </c>
      <c r="E40" s="463">
        <v>2.7678983588834765</v>
      </c>
    </row>
    <row r="41" spans="2:5" x14ac:dyDescent="0.2">
      <c r="B41" s="472">
        <v>39721</v>
      </c>
      <c r="C41" s="463">
        <v>1.8218878108718153</v>
      </c>
      <c r="D41" s="463">
        <v>10.690079407872759</v>
      </c>
      <c r="E41" s="463">
        <v>2.8201343813306319</v>
      </c>
    </row>
    <row r="42" spans="2:5" x14ac:dyDescent="0.2">
      <c r="B42" s="472">
        <v>39813</v>
      </c>
      <c r="C42" s="463">
        <v>1.550020364981282</v>
      </c>
      <c r="D42" s="463">
        <v>9.2384284265976486</v>
      </c>
      <c r="E42" s="463">
        <v>2.6907207750444408</v>
      </c>
    </row>
    <row r="43" spans="2:5" x14ac:dyDescent="0.2">
      <c r="B43" s="472">
        <v>39903</v>
      </c>
      <c r="C43" s="463">
        <v>1.4652909885856087</v>
      </c>
      <c r="D43" s="463">
        <v>8.5213776031769033</v>
      </c>
      <c r="E43" s="463">
        <v>2.398102091834228</v>
      </c>
    </row>
    <row r="44" spans="2:5" x14ac:dyDescent="0.2">
      <c r="B44" s="472">
        <v>39994</v>
      </c>
      <c r="C44" s="463">
        <v>1.5043822545543475</v>
      </c>
      <c r="D44" s="463">
        <v>8.8030399268490012</v>
      </c>
      <c r="E44" s="463">
        <v>2.5290775969071264</v>
      </c>
    </row>
    <row r="45" spans="2:5" x14ac:dyDescent="0.2">
      <c r="B45" s="472">
        <v>40086</v>
      </c>
      <c r="C45" s="463">
        <v>1.3199595705101466</v>
      </c>
      <c r="D45" s="463">
        <v>7.6101411299814821</v>
      </c>
      <c r="E45" s="463">
        <v>2.5082283164494741</v>
      </c>
    </row>
    <row r="46" spans="2:5" x14ac:dyDescent="0.2">
      <c r="B46" s="472">
        <v>40178</v>
      </c>
      <c r="C46" s="463">
        <v>1.1141154148314791</v>
      </c>
      <c r="D46" s="463">
        <v>6.2344110336664729</v>
      </c>
      <c r="E46" s="463">
        <v>2.5243125976760332</v>
      </c>
    </row>
    <row r="47" spans="2:5" x14ac:dyDescent="0.2">
      <c r="B47" s="472">
        <v>40268</v>
      </c>
      <c r="C47" s="463">
        <v>1.2145639097543204</v>
      </c>
      <c r="D47" s="463">
        <v>6.9546703693749796</v>
      </c>
      <c r="E47" s="463">
        <v>2.7997240866767581</v>
      </c>
    </row>
    <row r="48" spans="2:5" x14ac:dyDescent="0.2">
      <c r="B48" s="472">
        <v>40359</v>
      </c>
      <c r="C48" s="463">
        <v>1.1283491632411715</v>
      </c>
      <c r="D48" s="463">
        <v>6.5494345898059843</v>
      </c>
      <c r="E48" s="463">
        <v>2.7912994520377916</v>
      </c>
    </row>
    <row r="49" spans="2:5" x14ac:dyDescent="0.2">
      <c r="B49" s="472">
        <v>40451</v>
      </c>
      <c r="C49" s="463">
        <v>1.168052354887555</v>
      </c>
      <c r="D49" s="463">
        <v>6.7823213018793016</v>
      </c>
      <c r="E49" s="463">
        <v>2.8022623364408474</v>
      </c>
    </row>
    <row r="50" spans="2:5" x14ac:dyDescent="0.2">
      <c r="B50" s="472">
        <v>40543</v>
      </c>
      <c r="C50" s="463">
        <v>1.1003870416182866</v>
      </c>
      <c r="D50" s="463">
        <v>6.3456242186728034</v>
      </c>
      <c r="E50" s="463">
        <v>2.8035564394457575</v>
      </c>
    </row>
    <row r="51" spans="2:5" x14ac:dyDescent="0.2">
      <c r="B51" s="472">
        <v>40633</v>
      </c>
      <c r="C51" s="463">
        <v>1.290908166422204</v>
      </c>
      <c r="D51" s="463">
        <v>7.600010484300558</v>
      </c>
      <c r="E51" s="463">
        <v>2.928186774298021</v>
      </c>
    </row>
    <row r="52" spans="2:5" x14ac:dyDescent="0.2">
      <c r="B52" s="472">
        <v>40724</v>
      </c>
      <c r="C52" s="463">
        <v>1.2700055281926657</v>
      </c>
      <c r="D52" s="463">
        <v>7.5599253182626054</v>
      </c>
      <c r="E52" s="463">
        <v>2.9391684692308044</v>
      </c>
    </row>
    <row r="53" spans="2:5" x14ac:dyDescent="0.2">
      <c r="B53" s="472">
        <v>40816</v>
      </c>
      <c r="C53" s="463">
        <v>1.2242047082469232</v>
      </c>
      <c r="D53" s="463">
        <v>7.2370790556222655</v>
      </c>
      <c r="E53" s="463">
        <v>2.913746890816804</v>
      </c>
    </row>
    <row r="54" spans="2:5" x14ac:dyDescent="0.2">
      <c r="B54" s="472">
        <v>40908</v>
      </c>
      <c r="C54" s="463">
        <v>1.1450992457775899</v>
      </c>
      <c r="D54" s="463">
        <v>6.7870637061447345</v>
      </c>
      <c r="E54" s="463">
        <v>2.8491171994065239</v>
      </c>
    </row>
    <row r="55" spans="2:5" x14ac:dyDescent="0.2">
      <c r="B55" s="472">
        <v>40999</v>
      </c>
      <c r="C55" s="463">
        <v>1.270331292457525</v>
      </c>
      <c r="D55" s="463">
        <v>7.6917875423116593</v>
      </c>
      <c r="E55" s="463">
        <v>2.7809129693544059</v>
      </c>
    </row>
    <row r="56" spans="2:5" x14ac:dyDescent="0.2">
      <c r="B56" s="472">
        <v>41090</v>
      </c>
      <c r="C56" s="463">
        <v>1.0589194047975143</v>
      </c>
      <c r="D56" s="463">
        <v>6.2879759286415275</v>
      </c>
      <c r="E56" s="463">
        <v>2.7075030181911171</v>
      </c>
    </row>
    <row r="57" spans="2:5" x14ac:dyDescent="0.2">
      <c r="B57" s="472">
        <v>41182</v>
      </c>
      <c r="C57" s="463">
        <v>1.016391287705515</v>
      </c>
      <c r="D57" s="463">
        <v>5.9079322215065648</v>
      </c>
      <c r="E57" s="463">
        <v>2.6447548282746851</v>
      </c>
    </row>
    <row r="58" spans="2:5" x14ac:dyDescent="0.2">
      <c r="B58" s="472">
        <v>41274</v>
      </c>
      <c r="C58" s="463">
        <v>0.82534135147388799</v>
      </c>
      <c r="D58" s="463">
        <v>4.6042550805915861</v>
      </c>
      <c r="E58" s="463">
        <v>2.682994039993666</v>
      </c>
    </row>
    <row r="59" spans="2:5" x14ac:dyDescent="0.2">
      <c r="B59" s="472">
        <v>41364</v>
      </c>
      <c r="C59" s="463">
        <v>0.95838174953413957</v>
      </c>
      <c r="D59" s="463">
        <v>5.2502999463720688</v>
      </c>
      <c r="E59" s="463">
        <v>2.3814243692564379</v>
      </c>
    </row>
    <row r="60" spans="2:5" x14ac:dyDescent="0.2">
      <c r="B60" s="472">
        <v>41455</v>
      </c>
      <c r="C60" s="463">
        <v>0.63145201242161719</v>
      </c>
      <c r="D60" s="463">
        <v>3.4748820134623908</v>
      </c>
      <c r="E60" s="463">
        <v>2.4643065485589188</v>
      </c>
    </row>
    <row r="61" spans="2:5" x14ac:dyDescent="0.2">
      <c r="B61" s="472">
        <v>41547</v>
      </c>
      <c r="C61" s="463">
        <v>0.61603695038288686</v>
      </c>
      <c r="D61" s="463">
        <v>3.4082901215565702</v>
      </c>
      <c r="E61" s="463">
        <v>2.4603570593098194</v>
      </c>
    </row>
    <row r="62" spans="2:5" x14ac:dyDescent="0.2">
      <c r="B62" s="472">
        <v>41639</v>
      </c>
      <c r="C62" s="463">
        <v>0.17464426796328075</v>
      </c>
      <c r="D62" s="463">
        <v>0.85353151512627645</v>
      </c>
      <c r="E62" s="463">
        <v>2.5523783228457702</v>
      </c>
    </row>
    <row r="63" spans="2:5" x14ac:dyDescent="0.2">
      <c r="B63" s="472">
        <v>41729</v>
      </c>
      <c r="C63" s="463">
        <v>0.77113856558639038</v>
      </c>
      <c r="D63" s="463">
        <v>4.3818694015093511</v>
      </c>
      <c r="E63" s="463">
        <v>2.5442238857789579</v>
      </c>
    </row>
    <row r="64" spans="2:5" x14ac:dyDescent="0.2">
      <c r="B64" s="472">
        <v>41820</v>
      </c>
      <c r="C64" s="463">
        <v>0.80057713162357413</v>
      </c>
      <c r="D64" s="463">
        <v>4.5197179975026875</v>
      </c>
      <c r="E64" s="463">
        <v>2.6165309234851071</v>
      </c>
    </row>
    <row r="65" spans="2:5" x14ac:dyDescent="0.2">
      <c r="B65" s="472">
        <v>41912</v>
      </c>
      <c r="C65" s="463">
        <v>0.65427289380544207</v>
      </c>
      <c r="D65" s="463">
        <v>3.482077528132284</v>
      </c>
      <c r="E65" s="463">
        <v>2.5749260315305196</v>
      </c>
    </row>
    <row r="66" spans="2:5" x14ac:dyDescent="0.2">
      <c r="B66" s="472">
        <v>42004</v>
      </c>
      <c r="C66" s="463">
        <v>0.522745919406437</v>
      </c>
      <c r="D66" s="463">
        <v>2.4804757786203711</v>
      </c>
      <c r="E66" s="463">
        <v>2.5983405518273095</v>
      </c>
    </row>
    <row r="67" spans="2:5" x14ac:dyDescent="0.2">
      <c r="B67" s="472">
        <v>42094</v>
      </c>
      <c r="C67" s="463">
        <v>0.5855090392739899</v>
      </c>
      <c r="D67" s="463">
        <v>3.4782926919704722</v>
      </c>
      <c r="E67" s="463">
        <v>2.7031904116012182</v>
      </c>
    </row>
    <row r="68" spans="2:5" x14ac:dyDescent="0.2">
      <c r="B68" s="472">
        <v>42185</v>
      </c>
      <c r="C68" s="463">
        <v>0.70900069557038548</v>
      </c>
      <c r="D68" s="463">
        <v>4.4714955432105112</v>
      </c>
      <c r="E68" s="463">
        <v>2.6790277973092564</v>
      </c>
    </row>
    <row r="69" spans="2:5" x14ac:dyDescent="0.2">
      <c r="B69" s="472">
        <v>42277</v>
      </c>
      <c r="C69" s="463">
        <v>-1.490275542452512</v>
      </c>
      <c r="D69" s="463">
        <v>-10.74906875341763</v>
      </c>
      <c r="E69" s="463">
        <v>2.5958235818336917</v>
      </c>
    </row>
    <row r="70" spans="2:5" x14ac:dyDescent="0.2">
      <c r="B70" s="472">
        <v>42369</v>
      </c>
      <c r="C70" s="463">
        <v>-1.2791721507925486</v>
      </c>
      <c r="D70" s="463">
        <v>-9.2646297581624442</v>
      </c>
      <c r="E70" s="463">
        <v>2.6814359160415964</v>
      </c>
    </row>
    <row r="71" spans="2:5" x14ac:dyDescent="0.2">
      <c r="B71" s="472">
        <v>42460</v>
      </c>
      <c r="C71" s="463">
        <v>1.5917158897400523</v>
      </c>
      <c r="D71" s="463">
        <v>9.5140505638650446</v>
      </c>
      <c r="E71" s="463">
        <v>2.8592939202983207</v>
      </c>
    </row>
    <row r="72" spans="2:5" x14ac:dyDescent="0.2">
      <c r="B72" s="472">
        <v>42551</v>
      </c>
      <c r="C72" s="463">
        <v>1.8558978812085543</v>
      </c>
      <c r="D72" s="463">
        <v>10.978919532468174</v>
      </c>
      <c r="E72" s="463">
        <v>2.8503910012482292</v>
      </c>
    </row>
    <row r="73" spans="2:5" x14ac:dyDescent="0.2">
      <c r="B73" s="472">
        <v>42643</v>
      </c>
      <c r="C73" s="463">
        <v>1.6899836972009534</v>
      </c>
      <c r="D73" s="463">
        <v>9.9267210915558692</v>
      </c>
      <c r="E73" s="463">
        <v>2.7893670741271532</v>
      </c>
    </row>
    <row r="74" spans="2:5" x14ac:dyDescent="0.2">
      <c r="B74" s="472">
        <v>42735</v>
      </c>
      <c r="C74" s="463">
        <v>1.5875641510976066</v>
      </c>
      <c r="D74" s="463">
        <v>8.8864579978944196</v>
      </c>
      <c r="E74" s="463">
        <v>2.7848632849202244</v>
      </c>
    </row>
    <row r="75" spans="2:5" x14ac:dyDescent="0.2">
      <c r="B75" s="472">
        <v>42825</v>
      </c>
      <c r="C75" s="463">
        <v>0.47292861298804773</v>
      </c>
      <c r="D75" s="463">
        <v>2.959943197671981</v>
      </c>
      <c r="E75" s="463">
        <v>2.8844203535426201</v>
      </c>
    </row>
    <row r="76" spans="2:5" x14ac:dyDescent="0.2">
      <c r="B76" s="472">
        <v>42916</v>
      </c>
      <c r="C76" s="463">
        <v>0.65389696405371034</v>
      </c>
      <c r="D76" s="463">
        <v>3.534534899810668</v>
      </c>
      <c r="E76" s="463">
        <v>2.8773043458596477</v>
      </c>
    </row>
    <row r="77" spans="2:5" x14ac:dyDescent="0.2">
      <c r="B77" s="472">
        <v>43008</v>
      </c>
      <c r="C77" s="463">
        <v>0.89657549001048076</v>
      </c>
      <c r="D77" s="463">
        <v>5.0102032950948781</v>
      </c>
      <c r="E77" s="463">
        <v>2.7898640946530029</v>
      </c>
    </row>
    <row r="78" spans="2:5" x14ac:dyDescent="0.2">
      <c r="B78" s="472">
        <v>43100</v>
      </c>
      <c r="C78" s="463">
        <v>0.99786223826751896</v>
      </c>
      <c r="D78" s="463">
        <v>5.7476045080957476</v>
      </c>
      <c r="E78" s="463">
        <v>2.7852175793013569</v>
      </c>
    </row>
    <row r="79" spans="2:5" x14ac:dyDescent="0.2">
      <c r="B79" s="472">
        <v>43190</v>
      </c>
      <c r="C79" s="463">
        <v>1.706619292982444</v>
      </c>
      <c r="D79" s="463">
        <v>9.7867249286918305</v>
      </c>
      <c r="E79" s="463">
        <v>2.6539441215909432</v>
      </c>
    </row>
    <row r="80" spans="2:5" x14ac:dyDescent="0.2">
      <c r="B80" s="472">
        <v>43281</v>
      </c>
      <c r="C80" s="463">
        <v>1.7473660865105907</v>
      </c>
      <c r="D80" s="463">
        <v>10.091156748404435</v>
      </c>
      <c r="E80" s="463">
        <v>2.6579044620686751</v>
      </c>
    </row>
    <row r="81" spans="2:5" x14ac:dyDescent="0.2">
      <c r="B81" s="472">
        <v>43373</v>
      </c>
      <c r="C81" s="463">
        <v>1.7229317294746285</v>
      </c>
      <c r="D81" s="463">
        <v>9.8056651868368245</v>
      </c>
      <c r="E81" s="463">
        <v>2.5831485672341588</v>
      </c>
    </row>
    <row r="82" spans="2:5" x14ac:dyDescent="0.2">
      <c r="B82" s="473">
        <v>43465</v>
      </c>
      <c r="C82" s="465">
        <v>1.3831814123855644</v>
      </c>
      <c r="D82" s="465">
        <v>8.6724357637539988</v>
      </c>
      <c r="E82" s="465">
        <v>2.4089777350187278</v>
      </c>
    </row>
    <row r="84" spans="2:5" x14ac:dyDescent="0.2">
      <c r="B84" s="450" t="s">
        <v>2601</v>
      </c>
    </row>
    <row r="85" spans="2:5" x14ac:dyDescent="0.2">
      <c r="B85" s="450" t="s">
        <v>31</v>
      </c>
    </row>
  </sheetData>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25"/>
  <sheetViews>
    <sheetView workbookViewId="0">
      <selection activeCell="E35" sqref="E35"/>
    </sheetView>
  </sheetViews>
  <sheetFormatPr defaultColWidth="9.140625" defaultRowHeight="11.25" x14ac:dyDescent="0.2"/>
  <cols>
    <col min="1" max="1" width="9.140625" style="450"/>
    <col min="2" max="2" width="10.140625" style="450" bestFit="1" customWidth="1"/>
    <col min="3" max="3" width="12.85546875" style="450" bestFit="1" customWidth="1"/>
    <col min="4" max="4" width="13.42578125" style="450" bestFit="1" customWidth="1"/>
    <col min="5" max="5" width="19.140625" style="450" bestFit="1" customWidth="1"/>
    <col min="6" max="6" width="16.140625" style="450" bestFit="1" customWidth="1"/>
    <col min="7" max="7" width="25.28515625" style="450" bestFit="1" customWidth="1"/>
    <col min="8" max="8" width="26.42578125" style="450" bestFit="1" customWidth="1"/>
    <col min="9" max="9" width="15.140625" style="450" bestFit="1" customWidth="1"/>
    <col min="10" max="16384" width="9.140625" style="450"/>
  </cols>
  <sheetData>
    <row r="2" spans="2:9" ht="15.75" x14ac:dyDescent="0.25">
      <c r="B2" s="512" t="s">
        <v>2767</v>
      </c>
      <c r="C2" s="513"/>
      <c r="D2" s="513"/>
      <c r="E2" s="513"/>
      <c r="F2" s="513"/>
      <c r="G2" s="513"/>
      <c r="H2" s="513"/>
    </row>
    <row r="3" spans="2:9" ht="12.75" x14ac:dyDescent="0.2">
      <c r="B3" s="451" t="s">
        <v>39</v>
      </c>
    </row>
    <row r="5" spans="2:9" x14ac:dyDescent="0.2">
      <c r="B5" s="452" t="s">
        <v>35</v>
      </c>
      <c r="C5" s="452" t="s">
        <v>2602</v>
      </c>
      <c r="D5" s="452" t="s">
        <v>2603</v>
      </c>
      <c r="E5" s="452" t="s">
        <v>2604</v>
      </c>
      <c r="F5" s="452" t="s">
        <v>2605</v>
      </c>
      <c r="G5" s="452" t="s">
        <v>2606</v>
      </c>
      <c r="H5" s="452" t="s">
        <v>2607</v>
      </c>
      <c r="I5" s="452" t="s">
        <v>2598</v>
      </c>
    </row>
    <row r="6" spans="2:9" x14ac:dyDescent="0.2">
      <c r="B6" s="474">
        <v>37256</v>
      </c>
      <c r="C6" s="461">
        <v>6.0460550483620477</v>
      </c>
      <c r="D6" s="461">
        <v>-2.9070706299802427</v>
      </c>
      <c r="E6" s="461">
        <v>0.84723198623472673</v>
      </c>
      <c r="F6" s="461">
        <v>-2.6133265469774338</v>
      </c>
      <c r="G6" s="461">
        <v>-0.54507456431079815</v>
      </c>
      <c r="H6" s="461">
        <v>1.3728898576390978</v>
      </c>
      <c r="I6" s="461">
        <v>0.82781664054029669</v>
      </c>
    </row>
    <row r="7" spans="2:9" x14ac:dyDescent="0.2">
      <c r="B7" s="472">
        <v>37621</v>
      </c>
      <c r="C7" s="463">
        <v>5.7083223399719021</v>
      </c>
      <c r="D7" s="463">
        <v>-2.6731370081926134</v>
      </c>
      <c r="E7" s="463">
        <v>1.2491984500788837</v>
      </c>
      <c r="F7" s="463">
        <v>-2.5423485242566168</v>
      </c>
      <c r="G7" s="463">
        <v>-0.28070362222035206</v>
      </c>
      <c r="H7" s="463">
        <v>1.7420352576015556</v>
      </c>
      <c r="I7" s="463">
        <v>1.4613322096344943</v>
      </c>
    </row>
    <row r="8" spans="2:9" x14ac:dyDescent="0.2">
      <c r="B8" s="472">
        <v>37986</v>
      </c>
      <c r="C8" s="463">
        <v>5.4507786151664597</v>
      </c>
      <c r="D8" s="463">
        <v>-2.3447014855355626</v>
      </c>
      <c r="E8" s="463">
        <v>1.0207604703437283</v>
      </c>
      <c r="F8" s="463">
        <v>-2.3683685816938702</v>
      </c>
      <c r="G8" s="463">
        <v>-0.3194727168385515</v>
      </c>
      <c r="H8" s="463">
        <v>1.7584690182807552</v>
      </c>
      <c r="I8" s="463">
        <v>1.4389948311622658</v>
      </c>
    </row>
    <row r="9" spans="2:9" x14ac:dyDescent="0.2">
      <c r="B9" s="472">
        <v>38352</v>
      </c>
      <c r="C9" s="463">
        <v>5.1470913117314376</v>
      </c>
      <c r="D9" s="463">
        <v>-2.3393719772942525</v>
      </c>
      <c r="E9" s="463">
        <v>1.2522370372084293</v>
      </c>
      <c r="F9" s="463">
        <v>-2.2056546622684867</v>
      </c>
      <c r="G9" s="463">
        <v>-0.26965161232690416</v>
      </c>
      <c r="H9" s="463">
        <v>1.8543017093771277</v>
      </c>
      <c r="I9" s="463">
        <v>1.5846500970502226</v>
      </c>
    </row>
    <row r="10" spans="2:9" x14ac:dyDescent="0.2">
      <c r="B10" s="472">
        <v>38717</v>
      </c>
      <c r="C10" s="463">
        <v>4.9617345142519031</v>
      </c>
      <c r="D10" s="463">
        <v>-2.2706636930379211</v>
      </c>
      <c r="E10" s="463">
        <v>1.1463844579005695</v>
      </c>
      <c r="F10" s="463">
        <v>-2.0862626938472553</v>
      </c>
      <c r="G10" s="463">
        <v>-0.20275859687940681</v>
      </c>
      <c r="H10" s="463">
        <v>1.7511925852672963</v>
      </c>
      <c r="I10" s="463">
        <v>1.5484339883878895</v>
      </c>
    </row>
    <row r="11" spans="2:9" x14ac:dyDescent="0.2">
      <c r="B11" s="472">
        <v>39082</v>
      </c>
      <c r="C11" s="463">
        <v>4.8875925204504487</v>
      </c>
      <c r="D11" s="463">
        <v>-2.3627851672280986</v>
      </c>
      <c r="E11" s="463">
        <v>1.0578319956707609</v>
      </c>
      <c r="F11" s="463">
        <v>-1.9684722226003377</v>
      </c>
      <c r="G11" s="463">
        <v>-0.22340315413802531</v>
      </c>
      <c r="H11" s="463">
        <v>1.6141671262927733</v>
      </c>
      <c r="I11" s="463">
        <v>1.3907639721547478</v>
      </c>
    </row>
    <row r="12" spans="2:9" x14ac:dyDescent="0.2">
      <c r="B12" s="472">
        <v>39447</v>
      </c>
      <c r="C12" s="463">
        <v>5.2877123500308638</v>
      </c>
      <c r="D12" s="463">
        <v>-2.8082729845509231</v>
      </c>
      <c r="E12" s="463">
        <v>1.1942086259637492</v>
      </c>
      <c r="F12" s="463">
        <v>-1.9148851253950321</v>
      </c>
      <c r="G12" s="463">
        <v>-0.27936326862135663</v>
      </c>
      <c r="H12" s="463">
        <v>1.7587628660486578</v>
      </c>
      <c r="I12" s="463">
        <v>1.4793995974244036</v>
      </c>
    </row>
    <row r="13" spans="2:9" x14ac:dyDescent="0.2">
      <c r="B13" s="472">
        <v>39813</v>
      </c>
      <c r="C13" s="463">
        <v>5.8815972542279118</v>
      </c>
      <c r="D13" s="463">
        <v>-3.1908764791834709</v>
      </c>
      <c r="E13" s="463">
        <v>1.1921674466355534</v>
      </c>
      <c r="F13" s="463">
        <v>-2.0359308061934511</v>
      </c>
      <c r="G13" s="463">
        <v>-0.29693705050526087</v>
      </c>
      <c r="H13" s="463">
        <v>1.8469574154865431</v>
      </c>
      <c r="I13" s="463">
        <v>1.550020364981282</v>
      </c>
    </row>
    <row r="14" spans="2:9" x14ac:dyDescent="0.2">
      <c r="B14" s="472">
        <v>40178</v>
      </c>
      <c r="C14" s="463">
        <v>6.0337647190008683</v>
      </c>
      <c r="D14" s="463">
        <v>-3.5094521213248351</v>
      </c>
      <c r="E14" s="463">
        <v>1.5180157744798104</v>
      </c>
      <c r="F14" s="463">
        <v>-1.9991292965721861</v>
      </c>
      <c r="G14" s="463">
        <v>-0.92908366075217896</v>
      </c>
      <c r="H14" s="463">
        <v>2.0431990755836575</v>
      </c>
      <c r="I14" s="463">
        <v>1.1141154148314791</v>
      </c>
    </row>
    <row r="15" spans="2:9" x14ac:dyDescent="0.2">
      <c r="B15" s="472">
        <v>40543</v>
      </c>
      <c r="C15" s="463">
        <v>5.424744351966539</v>
      </c>
      <c r="D15" s="463">
        <v>-2.6211879125207815</v>
      </c>
      <c r="E15" s="463">
        <v>1.1987456890623669</v>
      </c>
      <c r="F15" s="463">
        <v>-1.9390033095479402</v>
      </c>
      <c r="G15" s="463">
        <v>-0.96291177734189726</v>
      </c>
      <c r="H15" s="463">
        <v>2.0632988189601842</v>
      </c>
      <c r="I15" s="463">
        <v>1.1003870416182866</v>
      </c>
    </row>
    <row r="16" spans="2:9" x14ac:dyDescent="0.2">
      <c r="B16" s="472">
        <v>40908</v>
      </c>
      <c r="C16" s="463">
        <v>5.3515953828357716</v>
      </c>
      <c r="D16" s="463">
        <v>-2.5024781834292487</v>
      </c>
      <c r="E16" s="463">
        <v>1.1008395533942812</v>
      </c>
      <c r="F16" s="463">
        <v>-1.8911835143845226</v>
      </c>
      <c r="G16" s="463">
        <v>-0.91367399263869231</v>
      </c>
      <c r="H16" s="463">
        <v>2.0587732384162818</v>
      </c>
      <c r="I16" s="463">
        <v>1.1450992457775899</v>
      </c>
    </row>
    <row r="17" spans="2:9" x14ac:dyDescent="0.2">
      <c r="B17" s="472">
        <v>41274</v>
      </c>
      <c r="C17" s="463">
        <v>5.3558202814360207</v>
      </c>
      <c r="D17" s="463">
        <v>-2.6728055470378553</v>
      </c>
      <c r="E17" s="463">
        <v>1.0304534195934887</v>
      </c>
      <c r="F17" s="463">
        <v>-1.9249891862397399</v>
      </c>
      <c r="G17" s="463">
        <v>-0.96311692187352693</v>
      </c>
      <c r="H17" s="463">
        <v>1.7884789677519142</v>
      </c>
      <c r="I17" s="463">
        <v>0.82534135147388799</v>
      </c>
    </row>
    <row r="18" spans="2:9" x14ac:dyDescent="0.2">
      <c r="B18" s="472">
        <v>41639</v>
      </c>
      <c r="C18" s="463">
        <v>4.9760772536522788</v>
      </c>
      <c r="D18" s="463">
        <v>-2.4235643163811353</v>
      </c>
      <c r="E18" s="463">
        <v>1.064733844816008</v>
      </c>
      <c r="F18" s="463">
        <v>-1.8824425851668043</v>
      </c>
      <c r="G18" s="463">
        <v>-1.560025314531692</v>
      </c>
      <c r="H18" s="463">
        <v>1.7348041969203472</v>
      </c>
      <c r="I18" s="463">
        <v>0.17464426796328075</v>
      </c>
    </row>
    <row r="19" spans="2:9" x14ac:dyDescent="0.2">
      <c r="B19" s="472">
        <v>42004</v>
      </c>
      <c r="C19" s="463">
        <v>4.7679727969649432</v>
      </c>
      <c r="D19" s="463">
        <v>-2.1696322451376329</v>
      </c>
      <c r="E19" s="463">
        <v>1.1633047988013951</v>
      </c>
      <c r="F19" s="463">
        <v>-1.8795492269504537</v>
      </c>
      <c r="G19" s="463">
        <v>-1.3593502042718142</v>
      </c>
      <c r="H19" s="463">
        <v>1.8820961236782519</v>
      </c>
      <c r="I19" s="463">
        <v>0.52274591940643711</v>
      </c>
    </row>
    <row r="20" spans="2:9" x14ac:dyDescent="0.2">
      <c r="B20" s="472">
        <v>42369</v>
      </c>
      <c r="C20" s="463">
        <v>4.6084322127199897</v>
      </c>
      <c r="D20" s="463">
        <v>-1.9269962966783942</v>
      </c>
      <c r="E20" s="463">
        <v>0.97391235248028618</v>
      </c>
      <c r="F20" s="463">
        <v>-1.8908866272247342</v>
      </c>
      <c r="G20" s="463">
        <v>-3.0436337920896968</v>
      </c>
      <c r="H20" s="463">
        <v>1.7644616412971474</v>
      </c>
      <c r="I20" s="463">
        <v>-1.2791721507925486</v>
      </c>
    </row>
    <row r="21" spans="2:9" x14ac:dyDescent="0.2">
      <c r="B21" s="472">
        <v>42735</v>
      </c>
      <c r="C21" s="463">
        <v>4.2510065460424</v>
      </c>
      <c r="D21" s="463">
        <v>-1.4661432611221763</v>
      </c>
      <c r="E21" s="463">
        <v>1.3917443279301562</v>
      </c>
      <c r="F21" s="463">
        <v>-1.8546222968227384</v>
      </c>
      <c r="G21" s="463">
        <v>-0.73442116493003551</v>
      </c>
      <c r="H21" s="463">
        <v>2.321985316027642</v>
      </c>
      <c r="I21" s="463">
        <v>1.5875641510976066</v>
      </c>
    </row>
    <row r="22" spans="2:9" x14ac:dyDescent="0.2">
      <c r="B22" s="472">
        <v>43100</v>
      </c>
      <c r="C22" s="463">
        <v>3.5912336871657207</v>
      </c>
      <c r="D22" s="463">
        <v>-0.92764882190267473</v>
      </c>
      <c r="E22" s="463">
        <v>1.2500310953337459</v>
      </c>
      <c r="F22" s="463">
        <v>-1.8801210072017553</v>
      </c>
      <c r="G22" s="463">
        <v>-1.1572654291658282</v>
      </c>
      <c r="H22" s="463">
        <v>2.0334949533950364</v>
      </c>
      <c r="I22" s="463">
        <v>0.99786223826751896</v>
      </c>
    </row>
    <row r="23" spans="2:9" x14ac:dyDescent="0.2">
      <c r="B23" s="473">
        <v>43465</v>
      </c>
      <c r="C23" s="465">
        <v>2.8461700175219464</v>
      </c>
      <c r="D23" s="465">
        <v>-0.43719228250321862</v>
      </c>
      <c r="E23" s="465">
        <v>1.161779449481567</v>
      </c>
      <c r="F23" s="465">
        <v>-1.7015060093412926</v>
      </c>
      <c r="G23" s="465">
        <v>-0.48606976277343789</v>
      </c>
      <c r="H23" s="465">
        <v>1.8692511751590022</v>
      </c>
      <c r="I23" s="465">
        <v>1.3831814123855644</v>
      </c>
    </row>
    <row r="25" spans="2:9" x14ac:dyDescent="0.2">
      <c r="B25" s="450" t="s">
        <v>31</v>
      </c>
    </row>
  </sheetData>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37"/>
  <sheetViews>
    <sheetView workbookViewId="0">
      <selection activeCell="E40" sqref="E40"/>
    </sheetView>
  </sheetViews>
  <sheetFormatPr defaultColWidth="9.140625" defaultRowHeight="11.25" x14ac:dyDescent="0.2"/>
  <cols>
    <col min="1" max="1" width="9.140625" style="450"/>
    <col min="2" max="2" width="16.140625" style="450" customWidth="1"/>
    <col min="3" max="3" width="11" style="450" bestFit="1" customWidth="1"/>
    <col min="4" max="4" width="18.7109375" style="470" bestFit="1" customWidth="1"/>
    <col min="5" max="5" width="20.85546875" style="470" bestFit="1" customWidth="1"/>
    <col min="6" max="9" width="10.7109375" style="450" customWidth="1"/>
    <col min="10" max="16384" width="9.140625" style="450"/>
  </cols>
  <sheetData>
    <row r="2" spans="2:12" ht="15.75" x14ac:dyDescent="0.25">
      <c r="B2" s="449" t="s">
        <v>2608</v>
      </c>
    </row>
    <row r="3" spans="2:12" ht="12.75" x14ac:dyDescent="0.2">
      <c r="B3" s="451" t="s">
        <v>39</v>
      </c>
    </row>
    <row r="5" spans="2:12" ht="33.75" x14ac:dyDescent="0.2">
      <c r="B5" s="452"/>
      <c r="C5" s="452" t="s">
        <v>35</v>
      </c>
      <c r="D5" s="469" t="s">
        <v>2609</v>
      </c>
      <c r="E5" s="469" t="s">
        <v>2610</v>
      </c>
      <c r="F5" s="452" t="s">
        <v>2611</v>
      </c>
      <c r="G5" s="452" t="s">
        <v>2612</v>
      </c>
      <c r="H5" s="452" t="s">
        <v>2613</v>
      </c>
      <c r="I5" s="452" t="s">
        <v>2614</v>
      </c>
      <c r="J5" s="452" t="s">
        <v>2615</v>
      </c>
    </row>
    <row r="6" spans="2:12" x14ac:dyDescent="0.2">
      <c r="B6" s="487" t="s">
        <v>2616</v>
      </c>
      <c r="C6" s="498">
        <v>40543</v>
      </c>
      <c r="D6" s="499">
        <v>11.1742746981603</v>
      </c>
      <c r="E6" s="499">
        <v>38.598302416279601</v>
      </c>
      <c r="F6" s="461">
        <v>6.6965577312020699</v>
      </c>
      <c r="G6" s="461">
        <v>8.6324548927383002</v>
      </c>
      <c r="H6" s="461">
        <v>12.080680351662901</v>
      </c>
      <c r="I6" s="461">
        <v>19.762108116593801</v>
      </c>
      <c r="J6" s="461">
        <v>28.0158597712086</v>
      </c>
    </row>
    <row r="7" spans="2:12" x14ac:dyDescent="0.2">
      <c r="B7" s="495"/>
      <c r="C7" s="500">
        <v>40908</v>
      </c>
      <c r="D7" s="501">
        <v>12.4219776841247</v>
      </c>
      <c r="E7" s="501">
        <v>41.414315888564097</v>
      </c>
      <c r="F7" s="463">
        <v>7.28269598145845</v>
      </c>
      <c r="G7" s="463">
        <v>9.6412628327387999</v>
      </c>
      <c r="H7" s="463">
        <v>13.840203109568</v>
      </c>
      <c r="I7" s="463">
        <v>24.372650023631401</v>
      </c>
      <c r="J7" s="463">
        <v>30.152972361777199</v>
      </c>
    </row>
    <row r="8" spans="2:12" x14ac:dyDescent="0.2">
      <c r="B8" s="495"/>
      <c r="C8" s="500">
        <v>41274</v>
      </c>
      <c r="D8" s="501">
        <v>13.7633723764234</v>
      </c>
      <c r="E8" s="501">
        <v>42.716187208130201</v>
      </c>
      <c r="F8" s="463">
        <v>10.558604452603999</v>
      </c>
      <c r="G8" s="463">
        <v>12.3046991901582</v>
      </c>
      <c r="H8" s="463">
        <v>15.546469100015599</v>
      </c>
      <c r="I8" s="463">
        <v>24.078417340740799</v>
      </c>
      <c r="J8" s="463">
        <v>34.516480145093603</v>
      </c>
    </row>
    <row r="9" spans="2:12" x14ac:dyDescent="0.2">
      <c r="B9" s="495"/>
      <c r="C9" s="500">
        <v>41639</v>
      </c>
      <c r="D9" s="501">
        <v>15.631480148197101</v>
      </c>
      <c r="E9" s="501">
        <v>46.218482952886198</v>
      </c>
      <c r="F9" s="463">
        <v>9.4179526126522504</v>
      </c>
      <c r="G9" s="463">
        <v>14.3967854507378</v>
      </c>
      <c r="H9" s="463">
        <v>17.694235111417001</v>
      </c>
      <c r="I9" s="463">
        <v>29.9161947019563</v>
      </c>
      <c r="J9" s="463">
        <v>43.076370260374198</v>
      </c>
    </row>
    <row r="10" spans="2:12" x14ac:dyDescent="0.2">
      <c r="B10" s="495"/>
      <c r="C10" s="500">
        <v>42004</v>
      </c>
      <c r="D10" s="501">
        <v>16.945295384693999</v>
      </c>
      <c r="E10" s="501">
        <v>51.004300209354703</v>
      </c>
      <c r="F10" s="463">
        <v>10.365287506224099</v>
      </c>
      <c r="G10" s="463">
        <v>13.7395067207661</v>
      </c>
      <c r="H10" s="463">
        <v>19.522241694117</v>
      </c>
      <c r="I10" s="463">
        <v>30.444485982191999</v>
      </c>
      <c r="J10" s="463">
        <v>38.253130450074302</v>
      </c>
    </row>
    <row r="11" spans="2:12" x14ac:dyDescent="0.2">
      <c r="B11" s="495"/>
      <c r="C11" s="500">
        <v>42369</v>
      </c>
      <c r="D11" s="501">
        <v>16.559771686487199</v>
      </c>
      <c r="E11" s="501">
        <v>56.647769843873299</v>
      </c>
      <c r="F11" s="463">
        <v>11.601931813896799</v>
      </c>
      <c r="G11" s="463">
        <v>15.901254666898399</v>
      </c>
      <c r="H11" s="463">
        <v>21.8272243007399</v>
      </c>
      <c r="I11" s="463">
        <v>27.635635154069</v>
      </c>
      <c r="J11" s="463">
        <v>42.364138890831597</v>
      </c>
    </row>
    <row r="12" spans="2:12" x14ac:dyDescent="0.2">
      <c r="B12" s="495"/>
      <c r="C12" s="500">
        <v>42735</v>
      </c>
      <c r="D12" s="501">
        <v>13.7670357332081</v>
      </c>
      <c r="E12" s="501">
        <v>63.593739519704599</v>
      </c>
      <c r="F12" s="463">
        <v>10.535683260365399</v>
      </c>
      <c r="G12" s="463">
        <v>15.436448895355101</v>
      </c>
      <c r="H12" s="463">
        <v>21.2751785248517</v>
      </c>
      <c r="I12" s="463">
        <v>28.811089092358301</v>
      </c>
      <c r="J12" s="463">
        <v>42.289058813958199</v>
      </c>
    </row>
    <row r="13" spans="2:12" x14ac:dyDescent="0.2">
      <c r="B13" s="495"/>
      <c r="C13" s="500">
        <v>43100</v>
      </c>
      <c r="D13" s="501">
        <v>11.331308352769099</v>
      </c>
      <c r="E13" s="501">
        <v>61.5533724530302</v>
      </c>
      <c r="F13" s="463">
        <v>8.4943785698360692</v>
      </c>
      <c r="G13" s="463">
        <v>12.1087010940018</v>
      </c>
      <c r="H13" s="463">
        <v>17.440886048553999</v>
      </c>
      <c r="I13" s="463">
        <v>26.738301581835</v>
      </c>
      <c r="J13" s="463">
        <v>32.675195064773298</v>
      </c>
    </row>
    <row r="14" spans="2:12" x14ac:dyDescent="0.2">
      <c r="B14" s="495"/>
      <c r="C14" s="500">
        <v>43465</v>
      </c>
      <c r="D14" s="501">
        <v>9.8044891579489999</v>
      </c>
      <c r="E14" s="501">
        <v>59.437095966553898</v>
      </c>
      <c r="F14" s="463">
        <v>8.1227797443780005</v>
      </c>
      <c r="G14" s="463">
        <v>9.8237523759943102</v>
      </c>
      <c r="H14" s="463">
        <v>17.119369823090398</v>
      </c>
      <c r="I14" s="463">
        <v>24.7292128808892</v>
      </c>
      <c r="J14" s="463">
        <v>26.804115302</v>
      </c>
      <c r="L14" s="466"/>
    </row>
    <row r="15" spans="2:12" x14ac:dyDescent="0.2">
      <c r="B15" s="495"/>
      <c r="C15" s="500"/>
      <c r="D15" s="501"/>
      <c r="E15" s="501"/>
      <c r="F15" s="463"/>
      <c r="G15" s="463"/>
      <c r="H15" s="463"/>
      <c r="I15" s="463"/>
      <c r="J15" s="463"/>
    </row>
    <row r="16" spans="2:12" x14ac:dyDescent="0.2">
      <c r="B16" s="495" t="s">
        <v>2496</v>
      </c>
      <c r="C16" s="500">
        <v>40543</v>
      </c>
      <c r="D16" s="501">
        <v>7.7952848351626498</v>
      </c>
      <c r="E16" s="501">
        <v>52.983927650220899</v>
      </c>
      <c r="F16" s="463">
        <v>4.3661758410514704</v>
      </c>
      <c r="G16" s="463">
        <v>6.8760270762379099</v>
      </c>
      <c r="H16" s="463">
        <v>9.4955596294209599</v>
      </c>
      <c r="I16" s="463">
        <v>14.162061053688999</v>
      </c>
      <c r="J16" s="463">
        <v>21.401033567647701</v>
      </c>
    </row>
    <row r="17" spans="2:10" x14ac:dyDescent="0.2">
      <c r="B17" s="495"/>
      <c r="C17" s="500">
        <v>40908</v>
      </c>
      <c r="D17" s="501">
        <v>8.6007906573378801</v>
      </c>
      <c r="E17" s="501">
        <v>54.945532666701197</v>
      </c>
      <c r="F17" s="463">
        <v>4.6463566959507796</v>
      </c>
      <c r="G17" s="463">
        <v>7.7784233378978502</v>
      </c>
      <c r="H17" s="463">
        <v>10.8041154080901</v>
      </c>
      <c r="I17" s="463">
        <v>17.351012854692598</v>
      </c>
      <c r="J17" s="463">
        <v>24.0408207848084</v>
      </c>
    </row>
    <row r="18" spans="2:10" x14ac:dyDescent="0.2">
      <c r="B18" s="495"/>
      <c r="C18" s="500">
        <v>41274</v>
      </c>
      <c r="D18" s="501">
        <v>9.4478494465787008</v>
      </c>
      <c r="E18" s="501">
        <v>56.149924048938999</v>
      </c>
      <c r="F18" s="463">
        <v>6.2028024845155398</v>
      </c>
      <c r="G18" s="463">
        <v>8.7444491050024808</v>
      </c>
      <c r="H18" s="463">
        <v>10.6113320210259</v>
      </c>
      <c r="I18" s="463">
        <v>19.558264375074799</v>
      </c>
      <c r="J18" s="463">
        <v>31.433247949307098</v>
      </c>
    </row>
    <row r="19" spans="2:10" x14ac:dyDescent="0.2">
      <c r="B19" s="495"/>
      <c r="C19" s="500">
        <v>41639</v>
      </c>
      <c r="D19" s="501">
        <v>11.122853692641</v>
      </c>
      <c r="E19" s="501">
        <v>56.6635846982701</v>
      </c>
      <c r="F19" s="463">
        <v>7.9316191711269797</v>
      </c>
      <c r="G19" s="463">
        <v>9.7782885498944196</v>
      </c>
      <c r="H19" s="463">
        <v>12.7805058158105</v>
      </c>
      <c r="I19" s="463">
        <v>22.608276611377899</v>
      </c>
      <c r="J19" s="463">
        <v>36.310270721001203</v>
      </c>
    </row>
    <row r="20" spans="2:10" x14ac:dyDescent="0.2">
      <c r="B20" s="495"/>
      <c r="C20" s="500">
        <v>42004</v>
      </c>
      <c r="D20" s="501">
        <v>11.998685683348601</v>
      </c>
      <c r="E20" s="501">
        <v>56.188310625621099</v>
      </c>
      <c r="F20" s="463">
        <v>8.2603224664068993</v>
      </c>
      <c r="G20" s="463">
        <v>10.3874797520904</v>
      </c>
      <c r="H20" s="463">
        <v>13.222653574934499</v>
      </c>
      <c r="I20" s="463">
        <v>17.499409790918701</v>
      </c>
      <c r="J20" s="463">
        <v>31.386510580411802</v>
      </c>
    </row>
    <row r="21" spans="2:10" x14ac:dyDescent="0.2">
      <c r="B21" s="495"/>
      <c r="C21" s="500">
        <v>42369</v>
      </c>
      <c r="D21" s="501">
        <v>12.149107602210901</v>
      </c>
      <c r="E21" s="501">
        <v>59.614043599252597</v>
      </c>
      <c r="F21" s="463">
        <v>8.8161712009869895</v>
      </c>
      <c r="G21" s="463">
        <v>11.307690307653701</v>
      </c>
      <c r="H21" s="463">
        <v>12.814406065218</v>
      </c>
      <c r="I21" s="463">
        <v>16.235732202829301</v>
      </c>
      <c r="J21" s="463">
        <v>24.840857809826399</v>
      </c>
    </row>
    <row r="22" spans="2:10" x14ac:dyDescent="0.2">
      <c r="B22" s="495"/>
      <c r="C22" s="500">
        <v>42735</v>
      </c>
      <c r="D22" s="501">
        <v>10.329408996917101</v>
      </c>
      <c r="E22" s="501">
        <v>64.651170745722695</v>
      </c>
      <c r="F22" s="463">
        <v>8.5547392860993305</v>
      </c>
      <c r="G22" s="463">
        <v>9.8833470510267496</v>
      </c>
      <c r="H22" s="463">
        <v>11.3175634508905</v>
      </c>
      <c r="I22" s="463">
        <v>16.728876142538301</v>
      </c>
      <c r="J22" s="463">
        <v>27.338258896485598</v>
      </c>
    </row>
    <row r="23" spans="2:10" x14ac:dyDescent="0.2">
      <c r="B23" s="495"/>
      <c r="C23" s="500">
        <v>43100</v>
      </c>
      <c r="D23" s="501">
        <v>8.0587620625194507</v>
      </c>
      <c r="E23" s="501">
        <v>60.791210346809201</v>
      </c>
      <c r="F23" s="463">
        <v>6.7168701307121097</v>
      </c>
      <c r="G23" s="463">
        <v>8.8031892280090105</v>
      </c>
      <c r="H23" s="463">
        <v>9.4172131619893005</v>
      </c>
      <c r="I23" s="463">
        <v>12.3305407325575</v>
      </c>
      <c r="J23" s="463">
        <v>23.716489895199501</v>
      </c>
    </row>
    <row r="24" spans="2:10" x14ac:dyDescent="0.2">
      <c r="B24" s="495"/>
      <c r="C24" s="500">
        <v>43465</v>
      </c>
      <c r="D24" s="501">
        <v>6.5625243077251501</v>
      </c>
      <c r="E24" s="501">
        <v>66.423320045058901</v>
      </c>
      <c r="F24" s="463">
        <v>6.0899739235656103</v>
      </c>
      <c r="G24" s="463">
        <v>7.5158792455635703</v>
      </c>
      <c r="H24" s="463">
        <v>8.9299251240169895</v>
      </c>
      <c r="I24" s="463">
        <v>11.8019091432958</v>
      </c>
      <c r="J24" s="463">
        <v>15.829072498326701</v>
      </c>
    </row>
    <row r="25" spans="2:10" x14ac:dyDescent="0.2">
      <c r="B25" s="495"/>
      <c r="C25" s="500"/>
      <c r="D25" s="501"/>
      <c r="E25" s="501"/>
      <c r="F25" s="463"/>
      <c r="G25" s="463"/>
      <c r="H25" s="463"/>
      <c r="I25" s="463"/>
      <c r="J25" s="463"/>
    </row>
    <row r="26" spans="2:10" x14ac:dyDescent="0.2">
      <c r="B26" s="495" t="s">
        <v>2617</v>
      </c>
      <c r="C26" s="500">
        <v>40543</v>
      </c>
      <c r="D26" s="501">
        <v>19.416589608934402</v>
      </c>
      <c r="E26" s="501">
        <v>31.796144548675802</v>
      </c>
      <c r="F26" s="463">
        <v>6.2068954389857396</v>
      </c>
      <c r="G26" s="463">
        <v>12.9484196573727</v>
      </c>
      <c r="H26" s="463">
        <v>19.1096970980037</v>
      </c>
      <c r="I26" s="463">
        <v>29.561723389495199</v>
      </c>
      <c r="J26" s="463">
        <v>34.342074541379297</v>
      </c>
    </row>
    <row r="27" spans="2:10" x14ac:dyDescent="0.2">
      <c r="B27" s="495"/>
      <c r="C27" s="500">
        <v>40908</v>
      </c>
      <c r="D27" s="501">
        <v>22.054890544904499</v>
      </c>
      <c r="E27" s="501">
        <v>35.0974744890556</v>
      </c>
      <c r="F27" s="463">
        <v>8.5693013078731095</v>
      </c>
      <c r="G27" s="463">
        <v>13.8464441908972</v>
      </c>
      <c r="H27" s="463">
        <v>21.317193719284599</v>
      </c>
      <c r="I27" s="463">
        <v>33.944421197019103</v>
      </c>
      <c r="J27" s="463">
        <v>40.0370027651757</v>
      </c>
    </row>
    <row r="28" spans="2:10" x14ac:dyDescent="0.2">
      <c r="B28" s="495"/>
      <c r="C28" s="500">
        <v>41274</v>
      </c>
      <c r="D28" s="501">
        <v>27.397128691839502</v>
      </c>
      <c r="E28" s="501">
        <v>36.618315972653001</v>
      </c>
      <c r="F28" s="463">
        <v>15.7618282105355</v>
      </c>
      <c r="G28" s="463">
        <v>17.2750343936059</v>
      </c>
      <c r="H28" s="463">
        <v>25.446523639613801</v>
      </c>
      <c r="I28" s="463">
        <v>37.267112333495902</v>
      </c>
      <c r="J28" s="463">
        <v>46.168539312638202</v>
      </c>
    </row>
    <row r="29" spans="2:10" x14ac:dyDescent="0.2">
      <c r="B29" s="495"/>
      <c r="C29" s="500">
        <v>41639</v>
      </c>
      <c r="D29" s="501">
        <v>31.5955275413924</v>
      </c>
      <c r="E29" s="501">
        <v>41.299618956798902</v>
      </c>
      <c r="F29" s="463">
        <v>11.632799480273301</v>
      </c>
      <c r="G29" s="463">
        <v>22.673885534981199</v>
      </c>
      <c r="H29" s="463">
        <v>29.187073386091299</v>
      </c>
      <c r="I29" s="463">
        <v>41.796480533171703</v>
      </c>
      <c r="J29" s="463">
        <v>54.357138002958898</v>
      </c>
    </row>
    <row r="30" spans="2:10" x14ac:dyDescent="0.2">
      <c r="B30" s="495"/>
      <c r="C30" s="500">
        <v>42004</v>
      </c>
      <c r="D30" s="501">
        <v>34.562874301557997</v>
      </c>
      <c r="E30" s="501">
        <v>48.540345546624401</v>
      </c>
      <c r="F30" s="463">
        <v>13.3587219172855</v>
      </c>
      <c r="G30" s="463">
        <v>23.039228891322999</v>
      </c>
      <c r="H30" s="463">
        <v>31.6839569196386</v>
      </c>
      <c r="I30" s="463">
        <v>41.263672413648798</v>
      </c>
      <c r="J30" s="463">
        <v>56.772333412391802</v>
      </c>
    </row>
    <row r="31" spans="2:10" x14ac:dyDescent="0.2">
      <c r="B31" s="495"/>
      <c r="C31" s="500">
        <v>42369</v>
      </c>
      <c r="D31" s="501">
        <v>34.467519718774597</v>
      </c>
      <c r="E31" s="501">
        <v>54.9646866187908</v>
      </c>
      <c r="F31" s="463">
        <v>18.006306400912699</v>
      </c>
      <c r="G31" s="463">
        <v>23.6135516541713</v>
      </c>
      <c r="H31" s="463">
        <v>35.770100286519202</v>
      </c>
      <c r="I31" s="463">
        <v>48.497120031721401</v>
      </c>
      <c r="J31" s="463">
        <v>68.632421813829495</v>
      </c>
    </row>
    <row r="32" spans="2:10" x14ac:dyDescent="0.2">
      <c r="B32" s="495"/>
      <c r="C32" s="500">
        <v>42735</v>
      </c>
      <c r="D32" s="501">
        <v>28.069465646837902</v>
      </c>
      <c r="E32" s="501">
        <v>63.033196299092197</v>
      </c>
      <c r="F32" s="463">
        <v>14.526624059850899</v>
      </c>
      <c r="G32" s="463">
        <v>22.9120323770161</v>
      </c>
      <c r="H32" s="463">
        <v>35.248335070602302</v>
      </c>
      <c r="I32" s="463">
        <v>45.908284742839498</v>
      </c>
      <c r="J32" s="463">
        <v>61.521637554399298</v>
      </c>
    </row>
    <row r="33" spans="2:10" x14ac:dyDescent="0.2">
      <c r="B33" s="495"/>
      <c r="C33" s="500">
        <v>43100</v>
      </c>
      <c r="D33" s="501">
        <v>22.013139219929499</v>
      </c>
      <c r="E33" s="501">
        <v>61.915613948010702</v>
      </c>
      <c r="F33" s="463">
        <v>11.286334881138099</v>
      </c>
      <c r="G33" s="463">
        <v>17.210709851897501</v>
      </c>
      <c r="H33" s="463">
        <v>30.1699777276201</v>
      </c>
      <c r="I33" s="463">
        <v>44.427800268289097</v>
      </c>
      <c r="J33" s="463">
        <v>56.766156825130999</v>
      </c>
    </row>
    <row r="34" spans="2:10" x14ac:dyDescent="0.2">
      <c r="B34" s="495"/>
      <c r="C34" s="500">
        <v>43465</v>
      </c>
      <c r="D34" s="501">
        <v>20.410716295528601</v>
      </c>
      <c r="E34" s="501">
        <v>56.388838581279799</v>
      </c>
      <c r="F34" s="463">
        <v>11.698157601476</v>
      </c>
      <c r="G34" s="463">
        <v>14.316167558334801</v>
      </c>
      <c r="H34" s="463">
        <v>33.482413188252004</v>
      </c>
      <c r="I34" s="463">
        <v>37.855440590969103</v>
      </c>
      <c r="J34" s="463">
        <v>47.6170870219335</v>
      </c>
    </row>
    <row r="35" spans="2:10" x14ac:dyDescent="0.2">
      <c r="B35" s="487"/>
      <c r="C35" s="502"/>
      <c r="D35" s="503"/>
      <c r="E35" s="503"/>
      <c r="F35" s="484"/>
      <c r="G35" s="484"/>
      <c r="H35" s="484"/>
      <c r="I35" s="484"/>
      <c r="J35" s="484"/>
    </row>
    <row r="36" spans="2:10" x14ac:dyDescent="0.2">
      <c r="B36" s="450" t="s">
        <v>2618</v>
      </c>
    </row>
    <row r="37" spans="2:10" x14ac:dyDescent="0.2">
      <c r="B37" s="450" t="s">
        <v>31</v>
      </c>
    </row>
  </sheetData>
  <pageMargins left="0.7" right="0.7" top="0.75" bottom="0.75" header="0.3" footer="0.3"/>
  <pageSetup paperSize="9"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6"/>
  <sheetViews>
    <sheetView workbookViewId="0">
      <selection activeCell="C23" sqref="C23"/>
    </sheetView>
  </sheetViews>
  <sheetFormatPr defaultColWidth="9.140625" defaultRowHeight="11.25" x14ac:dyDescent="0.2"/>
  <cols>
    <col min="1" max="2" width="9.140625" style="450"/>
    <col min="3" max="3" width="13.5703125" style="450" customWidth="1"/>
    <col min="4" max="7" width="12.42578125" style="450" customWidth="1"/>
    <col min="8" max="16384" width="9.140625" style="450"/>
  </cols>
  <sheetData>
    <row r="2" spans="2:7" ht="15.75" x14ac:dyDescent="0.25">
      <c r="B2" s="449" t="s">
        <v>2619</v>
      </c>
    </row>
    <row r="3" spans="2:7" ht="12.75" x14ac:dyDescent="0.2">
      <c r="B3" s="451" t="s">
        <v>39</v>
      </c>
    </row>
    <row r="5" spans="2:7" s="470" customFormat="1" ht="33.75" x14ac:dyDescent="0.2">
      <c r="B5" s="469" t="s">
        <v>424</v>
      </c>
      <c r="C5" s="469" t="s">
        <v>2620</v>
      </c>
      <c r="D5" s="469" t="s">
        <v>2621</v>
      </c>
      <c r="E5" s="469" t="s">
        <v>2622</v>
      </c>
      <c r="F5" s="469" t="s">
        <v>2623</v>
      </c>
      <c r="G5" s="469" t="s">
        <v>2624</v>
      </c>
    </row>
    <row r="6" spans="2:7" x14ac:dyDescent="0.2">
      <c r="B6" s="504" t="s">
        <v>5</v>
      </c>
      <c r="C6" s="484">
        <v>12.425113858506986</v>
      </c>
      <c r="D6" s="461">
        <v>1.1988803691669023</v>
      </c>
      <c r="E6" s="461">
        <v>-8.9948797988998921E-2</v>
      </c>
      <c r="F6" s="461">
        <v>2.0513184907588378</v>
      </c>
      <c r="G6" s="461">
        <v>-0.76248932360293642</v>
      </c>
    </row>
    <row r="7" spans="2:7" x14ac:dyDescent="0.2">
      <c r="B7" s="450" t="s">
        <v>6</v>
      </c>
      <c r="C7" s="486">
        <v>13.884332390813917</v>
      </c>
      <c r="D7" s="463">
        <v>1.4592185323069309</v>
      </c>
      <c r="E7" s="463">
        <v>-0.52196309370313854</v>
      </c>
      <c r="F7" s="463">
        <v>1.6427254496609782</v>
      </c>
      <c r="G7" s="463">
        <v>0.3384561763490912</v>
      </c>
    </row>
    <row r="8" spans="2:7" x14ac:dyDescent="0.2">
      <c r="B8" s="450" t="s">
        <v>7</v>
      </c>
      <c r="C8" s="486">
        <v>15.69199648596911</v>
      </c>
      <c r="D8" s="463">
        <v>1.807664095155193</v>
      </c>
      <c r="E8" s="463">
        <v>-0.24800212070288769</v>
      </c>
      <c r="F8" s="463">
        <v>2.1637063822649591</v>
      </c>
      <c r="G8" s="463">
        <v>-0.10804016640687841</v>
      </c>
    </row>
    <row r="9" spans="2:7" x14ac:dyDescent="0.2">
      <c r="B9" s="450" t="s">
        <v>8</v>
      </c>
      <c r="C9" s="486">
        <v>17.056139557231678</v>
      </c>
      <c r="D9" s="463">
        <v>1.3641430712625677</v>
      </c>
      <c r="E9" s="463">
        <v>-0.3136531282446543</v>
      </c>
      <c r="F9" s="463">
        <v>1.2639644420374181</v>
      </c>
      <c r="G9" s="463">
        <v>0.41383175746980405</v>
      </c>
    </row>
    <row r="10" spans="2:7" x14ac:dyDescent="0.2">
      <c r="B10" s="450" t="s">
        <v>9</v>
      </c>
      <c r="C10" s="486">
        <v>16.647138777135698</v>
      </c>
      <c r="D10" s="463">
        <v>-0.40900078009597962</v>
      </c>
      <c r="E10" s="463">
        <v>-0.85872890405785085</v>
      </c>
      <c r="F10" s="463">
        <v>0.18329957612096318</v>
      </c>
      <c r="G10" s="463">
        <v>0.26642854784090808</v>
      </c>
    </row>
    <row r="11" spans="2:7" x14ac:dyDescent="0.2">
      <c r="B11" s="450" t="s">
        <v>1</v>
      </c>
      <c r="C11" s="486">
        <v>13.756800971136022</v>
      </c>
      <c r="D11" s="463">
        <v>-2.8903378059996765</v>
      </c>
      <c r="E11" s="463">
        <v>-1.5683438419062983</v>
      </c>
      <c r="F11" s="463">
        <v>-1.9945230807789827</v>
      </c>
      <c r="G11" s="463">
        <v>0.67252911668560444</v>
      </c>
    </row>
    <row r="12" spans="2:7" x14ac:dyDescent="0.2">
      <c r="B12" s="450" t="s">
        <v>2</v>
      </c>
      <c r="C12" s="486">
        <v>11.310759972920517</v>
      </c>
      <c r="D12" s="463">
        <v>-2.4460409982155049</v>
      </c>
      <c r="E12" s="463">
        <v>-2.5508495275271121</v>
      </c>
      <c r="F12" s="463">
        <v>-0.55965981884206539</v>
      </c>
      <c r="G12" s="463">
        <v>0.66446834815367262</v>
      </c>
    </row>
    <row r="13" spans="2:7" x14ac:dyDescent="0.2">
      <c r="B13" s="505" t="s">
        <v>344</v>
      </c>
      <c r="C13" s="489">
        <v>9.8044891579490017</v>
      </c>
      <c r="D13" s="465">
        <v>-1.5062708149715149</v>
      </c>
      <c r="E13" s="465">
        <v>-1.3383717239103967</v>
      </c>
      <c r="F13" s="465">
        <v>0.14790742244147492</v>
      </c>
      <c r="G13" s="465">
        <v>-0.31580651350259314</v>
      </c>
    </row>
    <row r="15" spans="2:7" x14ac:dyDescent="0.2">
      <c r="B15" s="450" t="s">
        <v>2625</v>
      </c>
    </row>
    <row r="16" spans="2:7" x14ac:dyDescent="0.2">
      <c r="B16" s="450" t="s">
        <v>31</v>
      </c>
    </row>
  </sheetData>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7"/>
  <sheetViews>
    <sheetView workbookViewId="0">
      <selection activeCell="D44" sqref="D44"/>
    </sheetView>
  </sheetViews>
  <sheetFormatPr defaultColWidth="9.140625" defaultRowHeight="11.25" x14ac:dyDescent="0.2"/>
  <cols>
    <col min="1" max="1" width="9.140625" style="450"/>
    <col min="2" max="2" width="10.140625" style="450" bestFit="1" customWidth="1"/>
    <col min="3" max="5" width="23" style="450" customWidth="1"/>
    <col min="6" max="16384" width="9.140625" style="450"/>
  </cols>
  <sheetData>
    <row r="2" spans="2:5" ht="15.75" x14ac:dyDescent="0.25">
      <c r="B2" s="449" t="s">
        <v>2626</v>
      </c>
    </row>
    <row r="3" spans="2:5" ht="12.75" x14ac:dyDescent="0.2">
      <c r="B3" s="451"/>
    </row>
    <row r="5" spans="2:5" s="470" customFormat="1" ht="33.75" x14ac:dyDescent="0.2">
      <c r="B5" s="469" t="s">
        <v>2497</v>
      </c>
      <c r="C5" s="469" t="s">
        <v>2627</v>
      </c>
      <c r="D5" s="469" t="s">
        <v>2628</v>
      </c>
      <c r="E5" s="469" t="s">
        <v>2629</v>
      </c>
    </row>
    <row r="6" spans="2:5" x14ac:dyDescent="0.2">
      <c r="B6" s="487" t="s">
        <v>2570</v>
      </c>
      <c r="C6" s="484">
        <v>2.5185840529585</v>
      </c>
      <c r="D6" s="484">
        <v>54.087605842035899</v>
      </c>
      <c r="E6" s="484">
        <v>11.9080850568371</v>
      </c>
    </row>
    <row r="7" spans="2:5" x14ac:dyDescent="0.2">
      <c r="B7" s="495" t="s">
        <v>2571</v>
      </c>
      <c r="C7" s="486">
        <v>1.8906496014560501</v>
      </c>
      <c r="D7" s="486">
        <v>44.848262625890897</v>
      </c>
      <c r="E7" s="486">
        <v>13.612376529656199</v>
      </c>
    </row>
    <row r="8" spans="2:5" x14ac:dyDescent="0.2">
      <c r="B8" s="495" t="s">
        <v>2572</v>
      </c>
      <c r="C8" s="486">
        <v>7.4956797979425804</v>
      </c>
      <c r="D8" s="486">
        <v>55.419173467457099</v>
      </c>
      <c r="E8" s="486">
        <v>28.060610553991701</v>
      </c>
    </row>
    <row r="9" spans="2:5" x14ac:dyDescent="0.2">
      <c r="B9" s="495" t="s">
        <v>2573</v>
      </c>
      <c r="C9" s="486">
        <v>18.697996475965802</v>
      </c>
      <c r="D9" s="486">
        <v>50.389124979197199</v>
      </c>
      <c r="E9" s="486">
        <v>120.956536789232</v>
      </c>
    </row>
    <row r="10" spans="2:5" x14ac:dyDescent="0.2">
      <c r="B10" s="495" t="s">
        <v>2574</v>
      </c>
      <c r="C10" s="486">
        <v>1.9167367048348001</v>
      </c>
      <c r="D10" s="486">
        <v>52.384021809444597</v>
      </c>
      <c r="E10" s="486">
        <v>12.9769126389023</v>
      </c>
    </row>
    <row r="11" spans="2:5" x14ac:dyDescent="0.2">
      <c r="B11" s="495" t="s">
        <v>2575</v>
      </c>
      <c r="C11" s="486">
        <v>1.40130919540845</v>
      </c>
      <c r="D11" s="486">
        <v>54.3855977371691</v>
      </c>
      <c r="E11" s="486">
        <v>7.4498607989756396</v>
      </c>
    </row>
    <row r="12" spans="2:5" x14ac:dyDescent="0.2">
      <c r="B12" s="495" t="s">
        <v>2576</v>
      </c>
      <c r="C12" s="486">
        <v>2.3863776937964198</v>
      </c>
      <c r="D12" s="486">
        <v>32.090701522534701</v>
      </c>
      <c r="E12" s="486">
        <v>20.674957576662202</v>
      </c>
    </row>
    <row r="13" spans="2:5" x14ac:dyDescent="0.2">
      <c r="B13" s="495" t="s">
        <v>2577</v>
      </c>
      <c r="C13" s="486">
        <v>1.6428206747113501</v>
      </c>
      <c r="D13" s="486">
        <v>27.804568375914801</v>
      </c>
      <c r="E13" s="486">
        <v>7.8747226634012701</v>
      </c>
    </row>
    <row r="14" spans="2:5" x14ac:dyDescent="0.2">
      <c r="B14" s="495" t="s">
        <v>2578</v>
      </c>
      <c r="C14" s="486">
        <v>3.4202781582656998</v>
      </c>
      <c r="D14" s="486">
        <v>44.071490548407297</v>
      </c>
      <c r="E14" s="486">
        <v>24.738041721582999</v>
      </c>
    </row>
    <row r="15" spans="2:5" x14ac:dyDescent="0.2">
      <c r="B15" s="495" t="s">
        <v>2579</v>
      </c>
      <c r="C15" s="486">
        <v>0.97456693981805498</v>
      </c>
      <c r="D15" s="486">
        <v>23.728613379794599</v>
      </c>
      <c r="E15" s="486">
        <v>17.54845629682</v>
      </c>
    </row>
    <row r="16" spans="2:5" x14ac:dyDescent="0.2">
      <c r="B16" s="495" t="s">
        <v>2580</v>
      </c>
      <c r="C16" s="486">
        <v>2.5643528114697598</v>
      </c>
      <c r="D16" s="486">
        <v>51.133675220059096</v>
      </c>
      <c r="E16" s="486">
        <v>14.99122465942</v>
      </c>
    </row>
    <row r="17" spans="2:5" x14ac:dyDescent="0.2">
      <c r="B17" s="495" t="s">
        <v>2581</v>
      </c>
      <c r="C17" s="486">
        <v>1.0923446644488599</v>
      </c>
      <c r="D17" s="486">
        <v>31.898556807601199</v>
      </c>
      <c r="E17" s="486">
        <v>6.9568758267471402</v>
      </c>
    </row>
    <row r="18" spans="2:5" x14ac:dyDescent="0.2">
      <c r="B18" s="495" t="s">
        <v>2582</v>
      </c>
      <c r="C18" s="486">
        <v>39.368322762467002</v>
      </c>
      <c r="D18" s="486">
        <v>47.769869324313198</v>
      </c>
      <c r="E18" s="486">
        <v>169.96036368683599</v>
      </c>
    </row>
    <row r="19" spans="2:5" x14ac:dyDescent="0.2">
      <c r="B19" s="495" t="s">
        <v>2583</v>
      </c>
      <c r="C19" s="486">
        <v>9.8044891579489999</v>
      </c>
      <c r="D19" s="486">
        <v>59.437095966553898</v>
      </c>
      <c r="E19" s="486">
        <v>18.899999999999999</v>
      </c>
    </row>
    <row r="20" spans="2:5" x14ac:dyDescent="0.2">
      <c r="B20" s="495" t="s">
        <v>2584</v>
      </c>
      <c r="C20" s="486">
        <v>4.6045372932313597</v>
      </c>
      <c r="D20" s="486">
        <v>63.376459302367401</v>
      </c>
      <c r="E20" s="486">
        <v>16.6362377135321</v>
      </c>
    </row>
    <row r="21" spans="2:5" x14ac:dyDescent="0.2">
      <c r="B21" s="495" t="s">
        <v>2585</v>
      </c>
      <c r="C21" s="486">
        <v>6.3189789675538099</v>
      </c>
      <c r="D21" s="486">
        <v>31.0497164591333</v>
      </c>
      <c r="E21" s="486">
        <v>30.3122798491565</v>
      </c>
    </row>
    <row r="22" spans="2:5" x14ac:dyDescent="0.2">
      <c r="B22" s="495" t="s">
        <v>2586</v>
      </c>
      <c r="C22" s="486">
        <v>7.7920253117827203</v>
      </c>
      <c r="D22" s="486">
        <v>54.327367157774397</v>
      </c>
      <c r="E22" s="486">
        <v>44.787345686670598</v>
      </c>
    </row>
    <row r="23" spans="2:5" x14ac:dyDescent="0.2">
      <c r="B23" s="495" t="s">
        <v>2587</v>
      </c>
      <c r="C23" s="486">
        <v>2.7470335825586201</v>
      </c>
      <c r="D23" s="486">
        <v>27.755770110812001</v>
      </c>
      <c r="E23" s="486">
        <v>21.131235548423899</v>
      </c>
    </row>
    <row r="24" spans="2:5" x14ac:dyDescent="0.2">
      <c r="B24" s="495" t="s">
        <v>2588</v>
      </c>
      <c r="C24" s="486">
        <v>0.79387726736684106</v>
      </c>
      <c r="D24" s="486">
        <v>33.564883857333697</v>
      </c>
      <c r="E24" s="486">
        <v>7.5276962308919897</v>
      </c>
    </row>
    <row r="25" spans="2:5" x14ac:dyDescent="0.2">
      <c r="B25" s="495" t="s">
        <v>2589</v>
      </c>
      <c r="C25" s="486">
        <v>5.4862594245914797</v>
      </c>
      <c r="D25" s="486">
        <v>32.696271150461598</v>
      </c>
      <c r="E25" s="486">
        <v>28.543695473555299</v>
      </c>
    </row>
    <row r="26" spans="2:5" x14ac:dyDescent="0.2">
      <c r="B26" s="495" t="s">
        <v>2590</v>
      </c>
      <c r="C26" s="486">
        <v>2.1086889378934099</v>
      </c>
      <c r="D26" s="486">
        <v>35.758781159546601</v>
      </c>
      <c r="E26" s="486">
        <v>16.502855843028701</v>
      </c>
    </row>
    <row r="27" spans="2:5" x14ac:dyDescent="0.2">
      <c r="B27" s="495" t="s">
        <v>2591</v>
      </c>
      <c r="C27" s="486">
        <v>1.72725776667992</v>
      </c>
      <c r="D27" s="486">
        <v>26.8651835974314</v>
      </c>
      <c r="E27" s="486">
        <v>17.5430574522649</v>
      </c>
    </row>
    <row r="28" spans="2:5" x14ac:dyDescent="0.2">
      <c r="B28" s="495" t="s">
        <v>2592</v>
      </c>
      <c r="C28" s="486">
        <v>4.7615070660607399</v>
      </c>
      <c r="D28" s="486">
        <v>54.440006761309299</v>
      </c>
      <c r="E28" s="486">
        <v>19.143776773360099</v>
      </c>
    </row>
    <row r="29" spans="2:5" x14ac:dyDescent="0.2">
      <c r="B29" s="495" t="s">
        <v>2593</v>
      </c>
      <c r="C29" s="486">
        <v>9.1472488087391</v>
      </c>
      <c r="D29" s="486">
        <v>53.736170215420501</v>
      </c>
      <c r="E29" s="486">
        <v>47.247634244541999</v>
      </c>
    </row>
    <row r="30" spans="2:5" x14ac:dyDescent="0.2">
      <c r="B30" s="495" t="s">
        <v>2594</v>
      </c>
      <c r="C30" s="486">
        <v>4.4505304530771204</v>
      </c>
      <c r="D30" s="486">
        <v>57.645187204777599</v>
      </c>
      <c r="E30" s="486">
        <v>17.297190337348301</v>
      </c>
    </row>
    <row r="31" spans="2:5" x14ac:dyDescent="0.2">
      <c r="B31" s="495" t="s">
        <v>2595</v>
      </c>
      <c r="C31" s="486">
        <v>1.0443010117747999</v>
      </c>
      <c r="D31" s="486">
        <v>24.223670646644301</v>
      </c>
      <c r="E31" s="486">
        <v>11.690757704277701</v>
      </c>
    </row>
    <row r="32" spans="2:5" x14ac:dyDescent="0.2">
      <c r="B32" s="495" t="s">
        <v>2596</v>
      </c>
      <c r="C32" s="486">
        <v>5.3692908655102203</v>
      </c>
      <c r="D32" s="486">
        <v>59.040523991708902</v>
      </c>
      <c r="E32" s="486">
        <v>19.710959091289801</v>
      </c>
    </row>
    <row r="33" spans="2:13" x14ac:dyDescent="0.2">
      <c r="B33" s="497" t="s">
        <v>2597</v>
      </c>
      <c r="C33" s="489">
        <v>2.98019413892139</v>
      </c>
      <c r="D33" s="489">
        <v>68.765687962840303</v>
      </c>
      <c r="E33" s="489">
        <v>10.716553933395399</v>
      </c>
    </row>
    <row r="35" spans="2:13" ht="21" customHeight="1" x14ac:dyDescent="0.2">
      <c r="B35" s="549" t="s">
        <v>2768</v>
      </c>
      <c r="C35" s="549"/>
      <c r="D35" s="549"/>
      <c r="E35" s="549"/>
      <c r="F35" s="549"/>
      <c r="G35" s="549"/>
      <c r="H35" s="549"/>
      <c r="I35" s="549"/>
      <c r="J35" s="549"/>
      <c r="K35" s="549"/>
      <c r="L35" s="549"/>
      <c r="M35" s="549"/>
    </row>
    <row r="36" spans="2:13" x14ac:dyDescent="0.2">
      <c r="B36" s="549"/>
      <c r="C36" s="549"/>
      <c r="D36" s="549"/>
      <c r="E36" s="549"/>
      <c r="F36" s="549"/>
      <c r="G36" s="549"/>
      <c r="H36" s="549"/>
      <c r="I36" s="549"/>
      <c r="J36" s="549"/>
      <c r="K36" s="549"/>
      <c r="L36" s="549"/>
      <c r="M36" s="549"/>
    </row>
    <row r="37" spans="2:13" x14ac:dyDescent="0.2">
      <c r="B37" s="450" t="s">
        <v>2272</v>
      </c>
    </row>
  </sheetData>
  <mergeCells count="1">
    <mergeCell ref="B35:M36"/>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17"/>
  <sheetViews>
    <sheetView workbookViewId="0">
      <selection activeCell="C24" sqref="C24"/>
    </sheetView>
  </sheetViews>
  <sheetFormatPr defaultColWidth="9.140625" defaultRowHeight="15" x14ac:dyDescent="0.25"/>
  <cols>
    <col min="1" max="1" width="9.140625" style="2"/>
    <col min="2" max="2" width="29.140625" style="2" customWidth="1"/>
    <col min="3" max="16384" width="9.140625" style="2"/>
  </cols>
  <sheetData>
    <row r="2" spans="2:12" ht="15.75" x14ac:dyDescent="0.25">
      <c r="B2" s="9" t="s">
        <v>118</v>
      </c>
    </row>
    <row r="3" spans="2:12" x14ac:dyDescent="0.25">
      <c r="B3" s="44" t="s">
        <v>420</v>
      </c>
    </row>
    <row r="5" spans="2:12" x14ac:dyDescent="0.25">
      <c r="B5" s="4"/>
      <c r="C5" s="45" t="s">
        <v>4</v>
      </c>
      <c r="D5" s="45" t="s">
        <v>5</v>
      </c>
      <c r="E5" s="45" t="s">
        <v>6</v>
      </c>
      <c r="F5" s="45" t="s">
        <v>7</v>
      </c>
      <c r="G5" s="45" t="s">
        <v>8</v>
      </c>
      <c r="H5" s="45" t="s">
        <v>9</v>
      </c>
      <c r="I5" s="45" t="s">
        <v>1</v>
      </c>
      <c r="J5" s="45" t="s">
        <v>2</v>
      </c>
      <c r="K5" s="45">
        <v>2018</v>
      </c>
      <c r="L5" s="45" t="s">
        <v>119</v>
      </c>
    </row>
    <row r="6" spans="2:12" x14ac:dyDescent="0.25">
      <c r="B6" s="48" t="s">
        <v>3</v>
      </c>
      <c r="C6" s="6">
        <v>1.1000000000000001</v>
      </c>
      <c r="D6" s="6">
        <v>2.2999999999999998</v>
      </c>
      <c r="E6" s="6">
        <v>3.4</v>
      </c>
      <c r="F6" s="6">
        <v>2.2000000000000002</v>
      </c>
      <c r="G6" s="6">
        <v>-0.2</v>
      </c>
      <c r="H6" s="6">
        <v>-0.5</v>
      </c>
      <c r="I6" s="6">
        <v>-1.1000000000000001</v>
      </c>
      <c r="J6" s="6">
        <v>1.1000000000000001</v>
      </c>
      <c r="K6" s="6">
        <v>1.5</v>
      </c>
      <c r="L6" s="47">
        <v>0.6</v>
      </c>
    </row>
    <row r="7" spans="2:12" x14ac:dyDescent="0.25">
      <c r="B7" s="46" t="s">
        <v>50</v>
      </c>
      <c r="C7" s="47">
        <v>-1.4503936963585506</v>
      </c>
      <c r="D7" s="47">
        <v>-0.37630087029943893</v>
      </c>
      <c r="E7" s="47">
        <v>-2.2591341193313257</v>
      </c>
      <c r="F7" s="47">
        <v>-0.53530294445661641</v>
      </c>
      <c r="G7" s="47">
        <v>-9.7609001002753049E-2</v>
      </c>
      <c r="H7" s="47">
        <v>2.293070365816511</v>
      </c>
      <c r="I7" s="47">
        <v>3.5361295493434142</v>
      </c>
      <c r="J7" s="47">
        <v>2.9213633908991028</v>
      </c>
      <c r="K7" s="47">
        <v>2.6298260708977068</v>
      </c>
      <c r="L7" s="47">
        <v>2.5468100866514334</v>
      </c>
    </row>
    <row r="8" spans="2:12" x14ac:dyDescent="0.25">
      <c r="B8" s="48" t="s">
        <v>21</v>
      </c>
      <c r="C8" s="47">
        <v>-0.84155166870212683</v>
      </c>
      <c r="D8" s="47">
        <v>0.15490572994025018</v>
      </c>
      <c r="E8" s="47">
        <v>-1.7647541550364063</v>
      </c>
      <c r="F8" s="47">
        <v>-1.107529126470173</v>
      </c>
      <c r="G8" s="47">
        <v>-0.9715018716073357</v>
      </c>
      <c r="H8" s="47">
        <v>0.55768538582384064</v>
      </c>
      <c r="I8" s="47">
        <v>1.9200281429830155</v>
      </c>
      <c r="J8" s="47">
        <v>2.0544551760135219</v>
      </c>
      <c r="K8" s="47">
        <v>2.0102032196061907</v>
      </c>
      <c r="L8" s="47">
        <v>2.2420645915589157</v>
      </c>
    </row>
    <row r="9" spans="2:12" x14ac:dyDescent="0.25">
      <c r="B9" s="48" t="s">
        <v>22</v>
      </c>
      <c r="C9" s="47">
        <v>-0.1272589593954101</v>
      </c>
      <c r="D9" s="47">
        <v>-7.447662858696133E-2</v>
      </c>
      <c r="E9" s="47">
        <v>-0.16773995858194291</v>
      </c>
      <c r="F9" s="47">
        <v>0.11237295486437948</v>
      </c>
      <c r="G9" s="47">
        <v>0.35889487262687303</v>
      </c>
      <c r="H9" s="47">
        <v>-0.21464054022112028</v>
      </c>
      <c r="I9" s="47">
        <v>0.13261865786530699</v>
      </c>
      <c r="J9" s="47">
        <v>0.52665532928727121</v>
      </c>
      <c r="K9" s="47">
        <v>0.55852735870295578</v>
      </c>
      <c r="L9" s="47">
        <v>0.51157073566611622</v>
      </c>
    </row>
    <row r="10" spans="2:12" x14ac:dyDescent="0.25">
      <c r="B10" s="48" t="s">
        <v>23</v>
      </c>
      <c r="C10" s="6">
        <v>-3.8248741708351908</v>
      </c>
      <c r="D10" s="6">
        <v>-0.56565746785221804</v>
      </c>
      <c r="E10" s="6">
        <v>-0.65929305253841541</v>
      </c>
      <c r="F10" s="6">
        <v>0.268106797456172</v>
      </c>
      <c r="G10" s="6">
        <v>-0.5428826579935383</v>
      </c>
      <c r="H10" s="6">
        <v>0.73483651491492263</v>
      </c>
      <c r="I10" s="6">
        <v>1.261972842162091</v>
      </c>
      <c r="J10" s="6">
        <v>0.75919233581661694</v>
      </c>
      <c r="K10" s="6">
        <v>0.82155291454256796</v>
      </c>
      <c r="L10" s="47">
        <v>1.1977767555257408</v>
      </c>
    </row>
    <row r="11" spans="2:12" x14ac:dyDescent="0.25">
      <c r="B11" s="48" t="s">
        <v>24</v>
      </c>
      <c r="C11" s="6">
        <v>0.27413482125348715</v>
      </c>
      <c r="D11" s="6">
        <v>0.20972774228218302</v>
      </c>
      <c r="E11" s="6">
        <v>-0.82589350213920254</v>
      </c>
      <c r="F11" s="6">
        <v>0.17169245897164645</v>
      </c>
      <c r="G11" s="6">
        <v>-0.22128711982517285</v>
      </c>
      <c r="H11" s="6">
        <v>0.94142712837236553</v>
      </c>
      <c r="I11" s="6">
        <v>0.28633972183293677</v>
      </c>
      <c r="J11" s="6">
        <v>0.20312380122008983</v>
      </c>
      <c r="K11" s="6">
        <v>0.45631023164121154</v>
      </c>
      <c r="L11" s="47">
        <v>-0.15699472621954094</v>
      </c>
    </row>
    <row r="12" spans="2:12" x14ac:dyDescent="0.25">
      <c r="B12" s="49" t="s">
        <v>51</v>
      </c>
      <c r="C12" s="50">
        <v>2.126479307222898</v>
      </c>
      <c r="D12" s="50">
        <v>0.84589429400498406</v>
      </c>
      <c r="E12" s="50">
        <v>-5.8190414442959172E-2</v>
      </c>
      <c r="F12" s="50">
        <v>1.2969047561340274</v>
      </c>
      <c r="G12" s="50">
        <v>2.5827744402581509</v>
      </c>
      <c r="H12" s="50">
        <v>4.2464781986584015</v>
      </c>
      <c r="I12" s="50">
        <v>2.7018649141884894</v>
      </c>
      <c r="J12" s="50">
        <v>3.1171633864005628</v>
      </c>
      <c r="K12" s="50">
        <v>1.4542342211170822</v>
      </c>
      <c r="L12" s="47">
        <v>1.2944054228584561</v>
      </c>
    </row>
    <row r="13" spans="2:12" x14ac:dyDescent="0.25">
      <c r="B13" s="51" t="s">
        <v>52</v>
      </c>
      <c r="C13" s="52">
        <v>0.94267697409779161</v>
      </c>
      <c r="D13" s="52">
        <v>-0.94669454008767684</v>
      </c>
      <c r="E13" s="52">
        <v>1.2167369634076004</v>
      </c>
      <c r="F13" s="52">
        <v>-1.2768507854126687</v>
      </c>
      <c r="G13" s="52">
        <v>-1.3036066644617301</v>
      </c>
      <c r="H13" s="52">
        <v>-3.9727163217318986</v>
      </c>
      <c r="I13" s="52">
        <v>-2.8412533474679633</v>
      </c>
      <c r="J13" s="52">
        <v>-3.7392266378390215</v>
      </c>
      <c r="K13" s="52">
        <v>-2.6710018747122741</v>
      </c>
      <c r="L13" s="86">
        <v>-2.5437135712393815</v>
      </c>
    </row>
    <row r="15" spans="2:12" x14ac:dyDescent="0.25">
      <c r="B15" s="53" t="s">
        <v>53</v>
      </c>
    </row>
    <row r="16" spans="2:12" ht="21" customHeight="1" x14ac:dyDescent="0.25">
      <c r="B16" s="522" t="s">
        <v>2657</v>
      </c>
      <c r="C16" s="522"/>
      <c r="D16" s="522"/>
      <c r="E16" s="522"/>
      <c r="F16" s="522"/>
      <c r="G16" s="522"/>
      <c r="H16" s="522"/>
      <c r="I16" s="522"/>
      <c r="J16" s="522"/>
      <c r="K16" s="522"/>
    </row>
    <row r="17" spans="2:11" x14ac:dyDescent="0.25">
      <c r="B17" s="28" t="s">
        <v>37</v>
      </c>
      <c r="C17" s="63"/>
      <c r="D17" s="63"/>
      <c r="E17" s="63"/>
      <c r="F17" s="63"/>
      <c r="G17" s="63"/>
      <c r="H17" s="63"/>
      <c r="I17" s="63"/>
      <c r="J17" s="63"/>
      <c r="K17" s="63"/>
    </row>
  </sheetData>
  <mergeCells count="1">
    <mergeCell ref="B16:K16"/>
  </mergeCells>
  <pageMargins left="0.7" right="0.7" top="0.75" bottom="0.75" header="0.3" footer="0.3"/>
  <pageSetup paperSize="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7"/>
  <sheetViews>
    <sheetView workbookViewId="0">
      <selection activeCell="L10" sqref="L10"/>
    </sheetView>
  </sheetViews>
  <sheetFormatPr defaultColWidth="9.140625" defaultRowHeight="11.25" x14ac:dyDescent="0.2"/>
  <cols>
    <col min="1" max="1" width="9.140625" style="450"/>
    <col min="2" max="2" width="10.140625" style="450" bestFit="1" customWidth="1"/>
    <col min="3" max="6" width="19.7109375" style="450" customWidth="1"/>
    <col min="7" max="16384" width="9.140625" style="450"/>
  </cols>
  <sheetData>
    <row r="2" spans="2:6" ht="15.75" x14ac:dyDescent="0.25">
      <c r="B2" s="449" t="s">
        <v>2769</v>
      </c>
    </row>
    <row r="3" spans="2:6" ht="12.75" x14ac:dyDescent="0.2">
      <c r="B3" s="451"/>
    </row>
    <row r="5" spans="2:6" s="470" customFormat="1" ht="22.5" x14ac:dyDescent="0.2">
      <c r="B5" s="469" t="s">
        <v>35</v>
      </c>
      <c r="C5" s="469" t="s">
        <v>2630</v>
      </c>
      <c r="D5" s="469" t="s">
        <v>2631</v>
      </c>
      <c r="E5" s="469" t="s">
        <v>2632</v>
      </c>
      <c r="F5" s="469" t="s">
        <v>2633</v>
      </c>
    </row>
    <row r="6" spans="2:6" x14ac:dyDescent="0.2">
      <c r="B6" s="474">
        <v>42643</v>
      </c>
      <c r="C6" s="484">
        <v>62323218589.870003</v>
      </c>
      <c r="D6" s="484">
        <v>32757606614.32</v>
      </c>
      <c r="E6" s="461">
        <v>190.255714721922</v>
      </c>
      <c r="F6" s="461">
        <v>70</v>
      </c>
    </row>
    <row r="7" spans="2:6" x14ac:dyDescent="0.2">
      <c r="B7" s="472">
        <v>42674</v>
      </c>
      <c r="C7" s="486">
        <v>61032675383.650002</v>
      </c>
      <c r="D7" s="486">
        <v>28681876436.759998</v>
      </c>
      <c r="E7" s="463">
        <v>212.79177991795501</v>
      </c>
      <c r="F7" s="463">
        <v>70</v>
      </c>
    </row>
    <row r="8" spans="2:6" x14ac:dyDescent="0.2">
      <c r="B8" s="472">
        <v>42704</v>
      </c>
      <c r="C8" s="486">
        <v>63678936544.360001</v>
      </c>
      <c r="D8" s="486">
        <v>30318729019.59</v>
      </c>
      <c r="E8" s="463">
        <v>210.03168207748701</v>
      </c>
      <c r="F8" s="463">
        <v>70</v>
      </c>
    </row>
    <row r="9" spans="2:6" x14ac:dyDescent="0.2">
      <c r="B9" s="472">
        <v>42735</v>
      </c>
      <c r="C9" s="486">
        <v>73980691381.240005</v>
      </c>
      <c r="D9" s="486">
        <v>39346743324.349998</v>
      </c>
      <c r="E9" s="463">
        <v>188.022400663225</v>
      </c>
      <c r="F9" s="463">
        <v>70</v>
      </c>
    </row>
    <row r="10" spans="2:6" x14ac:dyDescent="0.2">
      <c r="B10" s="472">
        <v>42766</v>
      </c>
      <c r="C10" s="486">
        <v>70374567598.720001</v>
      </c>
      <c r="D10" s="486">
        <v>36917757925.120003</v>
      </c>
      <c r="E10" s="463">
        <v>190.62524799436699</v>
      </c>
      <c r="F10" s="463">
        <v>80</v>
      </c>
    </row>
    <row r="11" spans="2:6" x14ac:dyDescent="0.2">
      <c r="B11" s="472">
        <v>42794</v>
      </c>
      <c r="C11" s="486">
        <v>72669794442.339996</v>
      </c>
      <c r="D11" s="486">
        <v>40005917700.879997</v>
      </c>
      <c r="E11" s="463">
        <v>181.647612699912</v>
      </c>
      <c r="F11" s="463">
        <v>80</v>
      </c>
    </row>
    <row r="12" spans="2:6" x14ac:dyDescent="0.2">
      <c r="B12" s="472">
        <v>42825</v>
      </c>
      <c r="C12" s="486">
        <v>74001324772.110001</v>
      </c>
      <c r="D12" s="486">
        <v>43629365880.550003</v>
      </c>
      <c r="E12" s="463">
        <v>169.61356938973901</v>
      </c>
      <c r="F12" s="463">
        <v>80</v>
      </c>
    </row>
    <row r="13" spans="2:6" x14ac:dyDescent="0.2">
      <c r="B13" s="472">
        <v>42855</v>
      </c>
      <c r="C13" s="486">
        <v>69356209853.259995</v>
      </c>
      <c r="D13" s="486">
        <v>44645100300.089996</v>
      </c>
      <c r="E13" s="463">
        <v>155.3501042378</v>
      </c>
      <c r="F13" s="463">
        <v>80</v>
      </c>
    </row>
    <row r="14" spans="2:6" x14ac:dyDescent="0.2">
      <c r="B14" s="472">
        <v>42886</v>
      </c>
      <c r="C14" s="486">
        <v>69616455879.869995</v>
      </c>
      <c r="D14" s="486">
        <v>43141998840.139999</v>
      </c>
      <c r="E14" s="463">
        <v>161.36585636152199</v>
      </c>
      <c r="F14" s="463">
        <v>80</v>
      </c>
    </row>
    <row r="15" spans="2:6" x14ac:dyDescent="0.2">
      <c r="B15" s="472">
        <v>42916</v>
      </c>
      <c r="C15" s="486">
        <v>72178098809.860001</v>
      </c>
      <c r="D15" s="486">
        <v>47098826398.419998</v>
      </c>
      <c r="E15" s="463">
        <v>153.24818966674201</v>
      </c>
      <c r="F15" s="463">
        <v>80</v>
      </c>
    </row>
    <row r="16" spans="2:6" x14ac:dyDescent="0.2">
      <c r="B16" s="472">
        <v>42947</v>
      </c>
      <c r="C16" s="486">
        <v>70012865798.850006</v>
      </c>
      <c r="D16" s="486">
        <v>44267879813.559998</v>
      </c>
      <c r="E16" s="463">
        <v>158.15726005789799</v>
      </c>
      <c r="F16" s="463">
        <v>80</v>
      </c>
    </row>
    <row r="17" spans="2:6" x14ac:dyDescent="0.2">
      <c r="B17" s="472">
        <v>42978</v>
      </c>
      <c r="C17" s="486">
        <v>73743887534.149994</v>
      </c>
      <c r="D17" s="486">
        <v>39240068256.459999</v>
      </c>
      <c r="E17" s="463">
        <v>187.930069469259</v>
      </c>
      <c r="F17" s="463">
        <v>80</v>
      </c>
    </row>
    <row r="18" spans="2:6" x14ac:dyDescent="0.2">
      <c r="B18" s="472">
        <v>43008</v>
      </c>
      <c r="C18" s="486">
        <v>74499258347.039993</v>
      </c>
      <c r="D18" s="486">
        <v>41432724559.220001</v>
      </c>
      <c r="E18" s="463">
        <v>179.80777064409</v>
      </c>
      <c r="F18" s="463">
        <v>80</v>
      </c>
    </row>
    <row r="19" spans="2:6" x14ac:dyDescent="0.2">
      <c r="B19" s="472">
        <v>43039</v>
      </c>
      <c r="C19" s="486">
        <v>71764488523.410004</v>
      </c>
      <c r="D19" s="486">
        <v>40333816549.580002</v>
      </c>
      <c r="E19" s="463">
        <v>177.926352283559</v>
      </c>
      <c r="F19" s="463">
        <v>80</v>
      </c>
    </row>
    <row r="20" spans="2:6" x14ac:dyDescent="0.2">
      <c r="B20" s="472">
        <v>43069</v>
      </c>
      <c r="C20" s="486">
        <v>72063794780.5</v>
      </c>
      <c r="D20" s="486">
        <v>40401781943.989998</v>
      </c>
      <c r="E20" s="463">
        <v>178.36786228984599</v>
      </c>
      <c r="F20" s="463">
        <v>80</v>
      </c>
    </row>
    <row r="21" spans="2:6" x14ac:dyDescent="0.2">
      <c r="B21" s="472">
        <v>43100</v>
      </c>
      <c r="C21" s="486">
        <v>87954017615.669998</v>
      </c>
      <c r="D21" s="486">
        <v>47320218924.980003</v>
      </c>
      <c r="E21" s="463">
        <v>185.869845097525</v>
      </c>
      <c r="F21" s="463">
        <v>80</v>
      </c>
    </row>
    <row r="22" spans="2:6" x14ac:dyDescent="0.2">
      <c r="B22" s="472">
        <v>43131</v>
      </c>
      <c r="C22" s="486">
        <v>82233152524.570007</v>
      </c>
      <c r="D22" s="486">
        <v>43714975875.529999</v>
      </c>
      <c r="E22" s="463">
        <v>188.11208488073501</v>
      </c>
      <c r="F22" s="463">
        <v>100</v>
      </c>
    </row>
    <row r="23" spans="2:6" x14ac:dyDescent="0.2">
      <c r="B23" s="472">
        <v>43159</v>
      </c>
      <c r="C23" s="486">
        <v>86642773612.449997</v>
      </c>
      <c r="D23" s="486">
        <v>46518330928.940002</v>
      </c>
      <c r="E23" s="463">
        <v>186.255121115164</v>
      </c>
      <c r="F23" s="463">
        <v>100</v>
      </c>
    </row>
    <row r="24" spans="2:6" x14ac:dyDescent="0.2">
      <c r="B24" s="472">
        <v>43190</v>
      </c>
      <c r="C24" s="486">
        <v>87752910269.820007</v>
      </c>
      <c r="D24" s="486">
        <v>49605588937.839996</v>
      </c>
      <c r="E24" s="463">
        <v>176.90125679141099</v>
      </c>
      <c r="F24" s="463">
        <v>100</v>
      </c>
    </row>
    <row r="25" spans="2:6" x14ac:dyDescent="0.2">
      <c r="B25" s="472">
        <v>43220</v>
      </c>
      <c r="C25" s="486">
        <v>87133153569.940002</v>
      </c>
      <c r="D25" s="486">
        <v>51958898900.690002</v>
      </c>
      <c r="E25" s="463">
        <v>167.696304989987</v>
      </c>
      <c r="F25" s="463">
        <v>100</v>
      </c>
    </row>
    <row r="26" spans="2:6" x14ac:dyDescent="0.2">
      <c r="B26" s="472">
        <v>43251</v>
      </c>
      <c r="C26" s="486">
        <v>86854717289.179993</v>
      </c>
      <c r="D26" s="486">
        <v>53399409522.050003</v>
      </c>
      <c r="E26" s="463">
        <v>162.65108185010101</v>
      </c>
      <c r="F26" s="463">
        <v>100</v>
      </c>
    </row>
    <row r="27" spans="2:6" x14ac:dyDescent="0.2">
      <c r="B27" s="472">
        <v>43281</v>
      </c>
      <c r="C27" s="486">
        <v>87679978083.199997</v>
      </c>
      <c r="D27" s="486">
        <v>52945432491.459999</v>
      </c>
      <c r="E27" s="463">
        <v>165.60442319050401</v>
      </c>
      <c r="F27" s="463">
        <v>100</v>
      </c>
    </row>
    <row r="28" spans="2:6" x14ac:dyDescent="0.2">
      <c r="B28" s="472">
        <v>43312</v>
      </c>
      <c r="C28" s="486">
        <v>87020277215</v>
      </c>
      <c r="D28" s="486">
        <v>49831253980.900002</v>
      </c>
      <c r="E28" s="463">
        <v>174.62991649448401</v>
      </c>
      <c r="F28" s="463">
        <v>100</v>
      </c>
    </row>
    <row r="29" spans="2:6" x14ac:dyDescent="0.2">
      <c r="B29" s="472">
        <v>43343</v>
      </c>
      <c r="C29" s="486">
        <v>88940675153.039993</v>
      </c>
      <c r="D29" s="486">
        <v>46187579463.800003</v>
      </c>
      <c r="E29" s="463">
        <v>192.56405333548199</v>
      </c>
      <c r="F29" s="463">
        <v>100</v>
      </c>
    </row>
    <row r="30" spans="2:6" x14ac:dyDescent="0.2">
      <c r="B30" s="472">
        <v>43373</v>
      </c>
      <c r="C30" s="486">
        <v>87234845194.860001</v>
      </c>
      <c r="D30" s="486">
        <v>47684839910.860001</v>
      </c>
      <c r="E30" s="463">
        <v>182.940417453289</v>
      </c>
      <c r="F30" s="463">
        <v>100</v>
      </c>
    </row>
    <row r="31" spans="2:6" x14ac:dyDescent="0.2">
      <c r="B31" s="472">
        <v>43404</v>
      </c>
      <c r="C31" s="486">
        <v>88226600061.889999</v>
      </c>
      <c r="D31" s="486">
        <v>49128280954.309998</v>
      </c>
      <c r="E31" s="463">
        <v>179.58413839869999</v>
      </c>
      <c r="F31" s="463">
        <v>100</v>
      </c>
    </row>
    <row r="32" spans="2:6" x14ac:dyDescent="0.2">
      <c r="B32" s="472">
        <v>43434</v>
      </c>
      <c r="C32" s="486">
        <v>89681709861.169998</v>
      </c>
      <c r="D32" s="486">
        <v>53242009344.93</v>
      </c>
      <c r="E32" s="463">
        <v>168.44163277190401</v>
      </c>
      <c r="F32" s="463">
        <v>100</v>
      </c>
    </row>
    <row r="33" spans="2:6" x14ac:dyDescent="0.2">
      <c r="B33" s="472">
        <v>43465</v>
      </c>
      <c r="C33" s="486">
        <v>96012721177.949997</v>
      </c>
      <c r="D33" s="486">
        <v>59294689811.239998</v>
      </c>
      <c r="E33" s="463">
        <v>161.92465376511601</v>
      </c>
      <c r="F33" s="463">
        <v>100</v>
      </c>
    </row>
    <row r="34" spans="2:6" x14ac:dyDescent="0.2">
      <c r="B34" s="472">
        <v>43496</v>
      </c>
      <c r="C34" s="486">
        <v>96012721177.949997</v>
      </c>
      <c r="D34" s="486">
        <v>61233645208.980003</v>
      </c>
      <c r="E34" s="463">
        <v>156.26024675130401</v>
      </c>
      <c r="F34" s="463">
        <v>100</v>
      </c>
    </row>
    <row r="35" spans="2:6" x14ac:dyDescent="0.2">
      <c r="B35" s="473">
        <v>43524</v>
      </c>
      <c r="C35" s="489">
        <v>97467123079.559998</v>
      </c>
      <c r="D35" s="489">
        <v>62652677960.940002</v>
      </c>
      <c r="E35" s="465">
        <v>155.567369586859</v>
      </c>
      <c r="F35" s="465">
        <v>100</v>
      </c>
    </row>
    <row r="37" spans="2:6" x14ac:dyDescent="0.2">
      <c r="B37" s="450" t="s">
        <v>31</v>
      </c>
    </row>
  </sheetData>
  <pageMargins left="0.7" right="0.7" top="0.75" bottom="0.75" header="0.3" footer="0.3"/>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30"/>
  <sheetViews>
    <sheetView tabSelected="1" workbookViewId="0">
      <selection activeCell="C33" sqref="C33"/>
    </sheetView>
  </sheetViews>
  <sheetFormatPr defaultColWidth="9.140625" defaultRowHeight="11.25" x14ac:dyDescent="0.2"/>
  <cols>
    <col min="1" max="1" width="9.140625" style="450"/>
    <col min="2" max="2" width="10.140625" style="450" bestFit="1" customWidth="1"/>
    <col min="3" max="6" width="23.28515625" style="506" customWidth="1"/>
    <col min="7" max="7" width="16.28515625" style="450" customWidth="1"/>
    <col min="8" max="16384" width="9.140625" style="450"/>
  </cols>
  <sheetData>
    <row r="2" spans="2:6" ht="15" customHeight="1" x14ac:dyDescent="0.25">
      <c r="B2" s="449" t="s">
        <v>2634</v>
      </c>
    </row>
    <row r="3" spans="2:6" ht="15" customHeight="1" x14ac:dyDescent="0.2">
      <c r="B3" s="451" t="s">
        <v>39</v>
      </c>
    </row>
    <row r="4" spans="2:6" ht="15" customHeight="1" x14ac:dyDescent="0.2"/>
    <row r="5" spans="2:6" ht="22.5" customHeight="1" x14ac:dyDescent="0.2">
      <c r="B5" s="482" t="s">
        <v>35</v>
      </c>
      <c r="C5" s="493" t="s">
        <v>2635</v>
      </c>
      <c r="D5" s="493" t="s">
        <v>2636</v>
      </c>
      <c r="E5" s="493" t="s">
        <v>2637</v>
      </c>
      <c r="F5" s="493" t="s">
        <v>2638</v>
      </c>
    </row>
    <row r="6" spans="2:6" ht="15" customHeight="1" x14ac:dyDescent="0.2">
      <c r="B6" s="474">
        <v>36525</v>
      </c>
      <c r="C6" s="507">
        <v>22.980505519856802</v>
      </c>
      <c r="D6" s="507">
        <v>19.801095615525043</v>
      </c>
      <c r="E6" s="507">
        <v>56.209231656153271</v>
      </c>
      <c r="F6" s="507">
        <v>16.692378394169463</v>
      </c>
    </row>
    <row r="7" spans="2:6" ht="15" customHeight="1" x14ac:dyDescent="0.2">
      <c r="B7" s="472">
        <v>36891</v>
      </c>
      <c r="C7" s="508">
        <v>25.471702223935296</v>
      </c>
      <c r="D7" s="508">
        <v>21.085535348427772</v>
      </c>
      <c r="E7" s="508">
        <v>54.044972720076345</v>
      </c>
      <c r="F7" s="508">
        <v>17.905974189458966</v>
      </c>
    </row>
    <row r="8" spans="2:6" ht="15" customHeight="1" x14ac:dyDescent="0.2">
      <c r="B8" s="472">
        <v>37256</v>
      </c>
      <c r="C8" s="508">
        <v>20.734379705004901</v>
      </c>
      <c r="D8" s="508">
        <v>18.470942342521912</v>
      </c>
      <c r="E8" s="508">
        <v>50.738834261891817</v>
      </c>
      <c r="F8" s="508">
        <v>15.641110202671765</v>
      </c>
    </row>
    <row r="9" spans="2:6" ht="15" customHeight="1" x14ac:dyDescent="0.2">
      <c r="B9" s="472">
        <v>37621</v>
      </c>
      <c r="C9" s="508">
        <v>15.2921332927333</v>
      </c>
      <c r="D9" s="508">
        <v>16.560854864774662</v>
      </c>
      <c r="E9" s="508">
        <v>56.320868808369895</v>
      </c>
      <c r="F9" s="508">
        <v>13.71846564501133</v>
      </c>
    </row>
    <row r="10" spans="2:6" ht="15" customHeight="1" x14ac:dyDescent="0.2">
      <c r="B10" s="472">
        <v>37986</v>
      </c>
      <c r="C10" s="508">
        <v>10.2799136160068</v>
      </c>
      <c r="D10" s="508">
        <v>15.700187296332347</v>
      </c>
      <c r="E10" s="508">
        <v>56.911973491600023</v>
      </c>
      <c r="F10" s="508">
        <v>12.712340959520924</v>
      </c>
    </row>
    <row r="11" spans="2:6" ht="15" customHeight="1" x14ac:dyDescent="0.2">
      <c r="B11" s="472">
        <v>38352</v>
      </c>
      <c r="C11" s="508">
        <v>10.8275711811447</v>
      </c>
      <c r="D11" s="508">
        <v>14.101400355502552</v>
      </c>
      <c r="E11" s="508">
        <v>60.108585588363937</v>
      </c>
      <c r="F11" s="508">
        <v>11.76825076855558</v>
      </c>
    </row>
    <row r="12" spans="2:6" ht="15" customHeight="1" x14ac:dyDescent="0.2">
      <c r="B12" s="472">
        <v>38717</v>
      </c>
      <c r="C12" s="508">
        <v>8.8206712582505986</v>
      </c>
      <c r="D12" s="508">
        <v>13.526954906184304</v>
      </c>
      <c r="E12" s="508">
        <v>64.211993811929062</v>
      </c>
      <c r="F12" s="508">
        <v>11.459173959786909</v>
      </c>
    </row>
    <row r="13" spans="2:6" ht="15" customHeight="1" x14ac:dyDescent="0.2">
      <c r="B13" s="472">
        <v>39082</v>
      </c>
      <c r="C13" s="508">
        <v>6.150364670517499</v>
      </c>
      <c r="D13" s="508">
        <v>13.186287218569884</v>
      </c>
      <c r="E13" s="508">
        <v>75.816063267365493</v>
      </c>
      <c r="F13" s="508">
        <v>11.530165449222071</v>
      </c>
    </row>
    <row r="14" spans="2:6" ht="15" customHeight="1" x14ac:dyDescent="0.2">
      <c r="B14" s="472">
        <v>39447</v>
      </c>
      <c r="C14" s="508">
        <v>7.8924874798325977</v>
      </c>
      <c r="D14" s="508">
        <v>15.359014474270472</v>
      </c>
      <c r="E14" s="508">
        <v>74.814424166312321</v>
      </c>
      <c r="F14" s="508">
        <v>13.751093094328898</v>
      </c>
    </row>
    <row r="15" spans="2:6" ht="15" customHeight="1" x14ac:dyDescent="0.2">
      <c r="B15" s="472">
        <v>39813</v>
      </c>
      <c r="C15" s="508">
        <v>6.3432215922773008</v>
      </c>
      <c r="D15" s="508">
        <v>14.220072610160198</v>
      </c>
      <c r="E15" s="508">
        <v>87.082080571801754</v>
      </c>
      <c r="F15" s="508">
        <v>12.550004243622903</v>
      </c>
    </row>
    <row r="16" spans="2:6" ht="15" customHeight="1" x14ac:dyDescent="0.2">
      <c r="B16" s="472">
        <v>40178</v>
      </c>
      <c r="C16" s="508">
        <v>4.8763649438827006</v>
      </c>
      <c r="D16" s="508">
        <v>15.756153971585682</v>
      </c>
      <c r="E16" s="508">
        <v>84.485004611839415</v>
      </c>
      <c r="F16" s="508">
        <v>12.577680385298434</v>
      </c>
    </row>
    <row r="17" spans="2:7" ht="15" customHeight="1" x14ac:dyDescent="0.2">
      <c r="B17" s="472">
        <v>40543</v>
      </c>
      <c r="C17" s="508">
        <v>7.3104096061942023</v>
      </c>
      <c r="D17" s="508">
        <v>18.356989336086507</v>
      </c>
      <c r="E17" s="508">
        <v>72.965136287119208</v>
      </c>
      <c r="F17" s="508">
        <v>12.585827407789276</v>
      </c>
    </row>
    <row r="18" spans="2:7" ht="15" customHeight="1" x14ac:dyDescent="0.2">
      <c r="B18" s="472">
        <v>40908</v>
      </c>
      <c r="C18" s="508">
        <v>5.5251102338626001</v>
      </c>
      <c r="D18" s="508">
        <v>19.131000366407999</v>
      </c>
      <c r="E18" s="508">
        <v>68.685829723628061</v>
      </c>
      <c r="F18" s="508">
        <v>12.490537017298593</v>
      </c>
    </row>
    <row r="19" spans="2:7" ht="15" customHeight="1" x14ac:dyDescent="0.2">
      <c r="B19" s="472">
        <v>41274</v>
      </c>
      <c r="C19" s="508">
        <v>7.4583159491208981</v>
      </c>
      <c r="D19" s="508">
        <v>20.551701207858482</v>
      </c>
      <c r="E19" s="508">
        <v>66.690125670913588</v>
      </c>
      <c r="F19" s="508">
        <v>13.254861068813295</v>
      </c>
    </row>
    <row r="20" spans="2:7" ht="15" customHeight="1" x14ac:dyDescent="0.2">
      <c r="B20" s="472">
        <v>41639</v>
      </c>
      <c r="C20" s="508">
        <v>6.9744990501590998</v>
      </c>
      <c r="D20" s="508">
        <v>20.879692073935271</v>
      </c>
      <c r="E20" s="508">
        <v>63.781804453868176</v>
      </c>
      <c r="F20" s="508">
        <v>12.576614799804092</v>
      </c>
    </row>
    <row r="21" spans="2:7" ht="15" customHeight="1" x14ac:dyDescent="0.2">
      <c r="B21" s="472">
        <v>42004</v>
      </c>
      <c r="C21" s="508">
        <v>7.3549652006195014</v>
      </c>
      <c r="D21" s="508">
        <v>21.431379278443011</v>
      </c>
      <c r="E21" s="508">
        <v>62.578575202229736</v>
      </c>
      <c r="F21" s="508">
        <v>13.297619911087338</v>
      </c>
    </row>
    <row r="22" spans="2:7" ht="15" customHeight="1" x14ac:dyDescent="0.2">
      <c r="B22" s="472">
        <v>42369</v>
      </c>
      <c r="C22" s="508">
        <v>6.1982776715765002</v>
      </c>
      <c r="D22" s="508">
        <v>20.933979789217585</v>
      </c>
      <c r="E22" s="508">
        <v>62.154407171017702</v>
      </c>
      <c r="F22" s="508">
        <v>13.980238120408984</v>
      </c>
    </row>
    <row r="23" spans="2:7" ht="15" customHeight="1" x14ac:dyDescent="0.2">
      <c r="B23" s="472">
        <v>42735</v>
      </c>
      <c r="C23" s="508">
        <v>6.5857695920627997</v>
      </c>
      <c r="D23" s="508">
        <v>22.364683629073038</v>
      </c>
      <c r="E23" s="508">
        <v>59.046088143646315</v>
      </c>
      <c r="F23" s="508">
        <v>17.655488748415195</v>
      </c>
    </row>
    <row r="24" spans="2:7" ht="15" customHeight="1" x14ac:dyDescent="0.2">
      <c r="B24" s="472">
        <v>43100</v>
      </c>
      <c r="C24" s="508">
        <v>5.8193848999264013</v>
      </c>
      <c r="D24" s="508">
        <v>23.163088069695554</v>
      </c>
      <c r="E24" s="508">
        <v>57.767418950573642</v>
      </c>
      <c r="F24" s="508">
        <v>19.334891189872213</v>
      </c>
    </row>
    <row r="25" spans="2:7" ht="15" customHeight="1" x14ac:dyDescent="0.2">
      <c r="B25" s="473">
        <v>43465</v>
      </c>
      <c r="C25" s="509">
        <v>6.6986933026125008</v>
      </c>
      <c r="D25" s="509">
        <v>22.890029583635808</v>
      </c>
      <c r="E25" s="509">
        <v>57.159416185254443</v>
      </c>
      <c r="F25" s="509">
        <v>19.396395821021361</v>
      </c>
    </row>
    <row r="26" spans="2:7" ht="15" customHeight="1" x14ac:dyDescent="0.2"/>
    <row r="27" spans="2:7" ht="15" customHeight="1" x14ac:dyDescent="0.2">
      <c r="B27" s="549" t="s">
        <v>2639</v>
      </c>
      <c r="C27" s="549"/>
      <c r="D27" s="549"/>
      <c r="E27" s="549"/>
      <c r="F27" s="549"/>
      <c r="G27" s="549"/>
    </row>
    <row r="28" spans="2:7" ht="20.25" customHeight="1" x14ac:dyDescent="0.2">
      <c r="B28" s="549"/>
      <c r="C28" s="549"/>
      <c r="D28" s="549"/>
      <c r="E28" s="549"/>
      <c r="F28" s="549"/>
      <c r="G28" s="549"/>
    </row>
    <row r="29" spans="2:7" ht="15" customHeight="1" x14ac:dyDescent="0.2">
      <c r="B29" s="450" t="s">
        <v>31</v>
      </c>
    </row>
    <row r="30" spans="2:7" ht="15" customHeight="1" x14ac:dyDescent="0.2"/>
  </sheetData>
  <mergeCells count="1">
    <mergeCell ref="B27:G28"/>
  </mergeCells>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6"/>
  <sheetViews>
    <sheetView workbookViewId="0">
      <selection activeCell="I27" sqref="I27"/>
    </sheetView>
  </sheetViews>
  <sheetFormatPr defaultColWidth="9.140625" defaultRowHeight="11.25" x14ac:dyDescent="0.2"/>
  <cols>
    <col min="1" max="1" width="9.140625" style="450"/>
    <col min="2" max="2" width="10.140625" style="450" bestFit="1" customWidth="1"/>
    <col min="3" max="4" width="8" style="506" bestFit="1" customWidth="1"/>
    <col min="5" max="5" width="7.140625" style="506" bestFit="1" customWidth="1"/>
    <col min="6" max="7" width="8" style="506" bestFit="1" customWidth="1"/>
    <col min="8" max="8" width="16.85546875" style="506" bestFit="1" customWidth="1"/>
    <col min="9" max="9" width="56.42578125" style="450" customWidth="1"/>
    <col min="10" max="16384" width="9.140625" style="450"/>
  </cols>
  <sheetData>
    <row r="2" spans="2:8" ht="15.75" x14ac:dyDescent="0.25">
      <c r="B2" s="449" t="s">
        <v>2770</v>
      </c>
    </row>
    <row r="3" spans="2:8" ht="12.75" x14ac:dyDescent="0.2">
      <c r="B3" s="451" t="s">
        <v>39</v>
      </c>
    </row>
    <row r="5" spans="2:8" x14ac:dyDescent="0.2">
      <c r="B5" s="482" t="s">
        <v>35</v>
      </c>
      <c r="C5" s="510">
        <v>0</v>
      </c>
      <c r="D5" s="511">
        <v>0.2</v>
      </c>
      <c r="E5" s="511">
        <v>0.35</v>
      </c>
      <c r="F5" s="511">
        <v>0.75</v>
      </c>
      <c r="G5" s="511">
        <v>1</v>
      </c>
      <c r="H5" s="493" t="s">
        <v>2640</v>
      </c>
    </row>
    <row r="6" spans="2:8" x14ac:dyDescent="0.2">
      <c r="B6" s="474">
        <v>40908</v>
      </c>
      <c r="C6" s="507">
        <v>31.3</v>
      </c>
      <c r="D6" s="507">
        <v>5.6</v>
      </c>
      <c r="E6" s="507">
        <v>2.4</v>
      </c>
      <c r="F6" s="507">
        <v>9.5</v>
      </c>
      <c r="G6" s="507">
        <v>44.6</v>
      </c>
      <c r="H6" s="507">
        <v>6.6000000000000005</v>
      </c>
    </row>
    <row r="7" spans="2:8" x14ac:dyDescent="0.2">
      <c r="B7" s="472">
        <v>41274</v>
      </c>
      <c r="C7" s="508">
        <v>31.8</v>
      </c>
      <c r="D7" s="508">
        <v>4.8</v>
      </c>
      <c r="E7" s="508">
        <v>3.5000000000000004</v>
      </c>
      <c r="F7" s="508">
        <v>9.5</v>
      </c>
      <c r="G7" s="508">
        <v>42.6</v>
      </c>
      <c r="H7" s="508">
        <v>7.8</v>
      </c>
    </row>
    <row r="8" spans="2:8" x14ac:dyDescent="0.2">
      <c r="B8" s="472">
        <v>41639</v>
      </c>
      <c r="C8" s="508">
        <v>33.700000000000003</v>
      </c>
      <c r="D8" s="508">
        <v>5.8</v>
      </c>
      <c r="E8" s="508">
        <v>3.3000000000000003</v>
      </c>
      <c r="F8" s="508">
        <v>11.6</v>
      </c>
      <c r="G8" s="508">
        <v>40.200000000000003</v>
      </c>
      <c r="H8" s="508">
        <v>5.3</v>
      </c>
    </row>
    <row r="9" spans="2:8" x14ac:dyDescent="0.2">
      <c r="B9" s="472">
        <v>42004</v>
      </c>
      <c r="C9" s="508">
        <v>34.299999999999997</v>
      </c>
      <c r="D9" s="508">
        <v>6.2</v>
      </c>
      <c r="E9" s="508">
        <v>4.8</v>
      </c>
      <c r="F9" s="508">
        <v>16.600000000000001</v>
      </c>
      <c r="G9" s="508">
        <v>33.4</v>
      </c>
      <c r="H9" s="508">
        <v>4.7</v>
      </c>
    </row>
    <row r="10" spans="2:8" x14ac:dyDescent="0.2">
      <c r="B10" s="472">
        <v>42369</v>
      </c>
      <c r="C10" s="508">
        <v>36.799999999999997</v>
      </c>
      <c r="D10" s="508">
        <v>6.5</v>
      </c>
      <c r="E10" s="508">
        <v>4.3</v>
      </c>
      <c r="F10" s="508">
        <v>16.399999999999999</v>
      </c>
      <c r="G10" s="508">
        <v>31.900000000000002</v>
      </c>
      <c r="H10" s="508">
        <v>5.2</v>
      </c>
    </row>
    <row r="11" spans="2:8" x14ac:dyDescent="0.2">
      <c r="B11" s="472">
        <v>42735</v>
      </c>
      <c r="C11" s="508">
        <v>37.799999999999997</v>
      </c>
      <c r="D11" s="508">
        <v>5.5</v>
      </c>
      <c r="E11" s="508">
        <v>4.5</v>
      </c>
      <c r="F11" s="508">
        <v>15.6</v>
      </c>
      <c r="G11" s="508">
        <v>32</v>
      </c>
      <c r="H11" s="508">
        <v>4.5</v>
      </c>
    </row>
    <row r="12" spans="2:8" x14ac:dyDescent="0.2">
      <c r="B12" s="472">
        <v>43100</v>
      </c>
      <c r="C12" s="508">
        <v>39.4</v>
      </c>
      <c r="D12" s="508">
        <v>5.6</v>
      </c>
      <c r="E12" s="508">
        <v>5</v>
      </c>
      <c r="F12" s="508">
        <v>15.8</v>
      </c>
      <c r="G12" s="508">
        <v>30.3</v>
      </c>
      <c r="H12" s="508">
        <v>3.9</v>
      </c>
    </row>
    <row r="13" spans="2:8" x14ac:dyDescent="0.2">
      <c r="B13" s="473">
        <v>43465</v>
      </c>
      <c r="C13" s="509">
        <v>34.700000000000003</v>
      </c>
      <c r="D13" s="509">
        <v>10.5</v>
      </c>
      <c r="E13" s="509">
        <v>6.2</v>
      </c>
      <c r="F13" s="509">
        <v>15.2</v>
      </c>
      <c r="G13" s="509">
        <v>28.7</v>
      </c>
      <c r="H13" s="509">
        <v>4.7</v>
      </c>
    </row>
    <row r="15" spans="2:8" x14ac:dyDescent="0.2">
      <c r="B15" s="450" t="s">
        <v>2641</v>
      </c>
    </row>
    <row r="16" spans="2:8" x14ac:dyDescent="0.2">
      <c r="B16" s="450" t="s">
        <v>3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18"/>
  <sheetViews>
    <sheetView workbookViewId="0">
      <selection activeCell="G11" sqref="G11"/>
    </sheetView>
  </sheetViews>
  <sheetFormatPr defaultColWidth="9.140625" defaultRowHeight="15" x14ac:dyDescent="0.25"/>
  <cols>
    <col min="1" max="1" width="9.140625" style="2"/>
    <col min="2" max="2" width="11" style="2" customWidth="1"/>
    <col min="3" max="3" width="12.85546875" style="2" customWidth="1"/>
    <col min="4" max="4" width="14.140625" style="2" customWidth="1"/>
    <col min="5" max="16384" width="9.140625" style="2"/>
  </cols>
  <sheetData>
    <row r="2" spans="2:5" ht="15.75" x14ac:dyDescent="0.25">
      <c r="B2" s="9" t="s">
        <v>2658</v>
      </c>
      <c r="C2" s="1"/>
      <c r="D2" s="1"/>
    </row>
    <row r="3" spans="2:5" ht="35.25" customHeight="1" x14ac:dyDescent="0.25">
      <c r="B3" s="87" t="s">
        <v>120</v>
      </c>
      <c r="C3" s="3"/>
      <c r="D3" s="3"/>
    </row>
    <row r="4" spans="2:5" x14ac:dyDescent="0.25">
      <c r="B4" s="29"/>
      <c r="C4" s="4"/>
      <c r="D4" s="4"/>
    </row>
    <row r="5" spans="2:5" s="19" customFormat="1" ht="37.5" customHeight="1" x14ac:dyDescent="0.25">
      <c r="B5" s="43" t="s">
        <v>35</v>
      </c>
      <c r="C5" s="10" t="s">
        <v>121</v>
      </c>
      <c r="D5" s="10" t="s">
        <v>34</v>
      </c>
      <c r="E5" s="2"/>
    </row>
    <row r="6" spans="2:5" x14ac:dyDescent="0.25">
      <c r="B6" s="38">
        <v>40207</v>
      </c>
      <c r="C6" s="31">
        <v>87.828407268810409</v>
      </c>
      <c r="D6" s="55">
        <v>110.21322339241016</v>
      </c>
    </row>
    <row r="7" spans="2:5" x14ac:dyDescent="0.25">
      <c r="B7" s="38">
        <v>40235</v>
      </c>
      <c r="C7" s="31">
        <v>88.978947113114643</v>
      </c>
      <c r="D7" s="55">
        <v>111.60038258695914</v>
      </c>
    </row>
    <row r="8" spans="2:5" x14ac:dyDescent="0.25">
      <c r="B8" s="38">
        <v>40268</v>
      </c>
      <c r="C8" s="31">
        <v>88.186925275858641</v>
      </c>
      <c r="D8" s="55">
        <v>110.71958295411173</v>
      </c>
    </row>
    <row r="9" spans="2:5" x14ac:dyDescent="0.25">
      <c r="B9" s="38">
        <v>40298</v>
      </c>
      <c r="C9" s="56">
        <v>88.392856879634522</v>
      </c>
      <c r="D9" s="56">
        <v>112.64147778936329</v>
      </c>
    </row>
    <row r="10" spans="2:5" x14ac:dyDescent="0.25">
      <c r="B10" s="38">
        <v>40329</v>
      </c>
      <c r="C10" s="56">
        <v>88.453975554775937</v>
      </c>
      <c r="D10" s="56">
        <v>105.72668509773086</v>
      </c>
    </row>
    <row r="11" spans="2:5" x14ac:dyDescent="0.25">
      <c r="B11" s="38">
        <v>40359</v>
      </c>
      <c r="C11" s="56">
        <v>87.877188340874852</v>
      </c>
      <c r="D11" s="56">
        <v>99.792938115018217</v>
      </c>
    </row>
    <row r="12" spans="2:5" x14ac:dyDescent="0.25">
      <c r="B12" s="38">
        <v>40389</v>
      </c>
      <c r="C12" s="56">
        <v>87.291924168329842</v>
      </c>
      <c r="D12" s="56">
        <v>94.692912304263558</v>
      </c>
    </row>
    <row r="13" spans="2:5" x14ac:dyDescent="0.25">
      <c r="B13" s="38">
        <v>40421</v>
      </c>
      <c r="C13" s="56">
        <v>87.575965220876924</v>
      </c>
      <c r="D13" s="56">
        <v>96.144792182766523</v>
      </c>
    </row>
    <row r="14" spans="2:5" x14ac:dyDescent="0.25">
      <c r="B14" s="38">
        <v>40451</v>
      </c>
      <c r="C14" s="56">
        <v>87.551720332430676</v>
      </c>
      <c r="D14" s="56">
        <v>98.082045450205896</v>
      </c>
    </row>
    <row r="15" spans="2:5" x14ac:dyDescent="0.25">
      <c r="B15" s="38">
        <v>40480</v>
      </c>
      <c r="C15" s="56">
        <v>87.384236477831493</v>
      </c>
      <c r="D15" s="56">
        <v>97.841911845763747</v>
      </c>
    </row>
    <row r="16" spans="2:5" x14ac:dyDescent="0.25">
      <c r="B16" s="38">
        <v>40512</v>
      </c>
      <c r="C16" s="56">
        <v>87.248044598180044</v>
      </c>
      <c r="D16" s="56">
        <v>94.937653829460388</v>
      </c>
    </row>
    <row r="17" spans="2:4" x14ac:dyDescent="0.25">
      <c r="B17" s="38">
        <v>40543</v>
      </c>
      <c r="C17" s="56">
        <v>87.026992060154086</v>
      </c>
      <c r="D17" s="56">
        <v>102.09233017725185</v>
      </c>
    </row>
    <row r="18" spans="2:4" x14ac:dyDescent="0.25">
      <c r="B18" s="38">
        <v>40574</v>
      </c>
      <c r="C18" s="56">
        <v>86.743171889117946</v>
      </c>
      <c r="D18" s="56">
        <v>116.25228391545117</v>
      </c>
    </row>
    <row r="19" spans="2:4" x14ac:dyDescent="0.25">
      <c r="B19" s="38">
        <v>40602</v>
      </c>
      <c r="C19" s="56">
        <v>86.680928197655305</v>
      </c>
      <c r="D19" s="56">
        <v>118.06068122745947</v>
      </c>
    </row>
    <row r="20" spans="2:4" x14ac:dyDescent="0.25">
      <c r="B20" s="38">
        <v>40633</v>
      </c>
      <c r="C20" s="56">
        <v>87.543351976000764</v>
      </c>
      <c r="D20" s="56">
        <v>116.67394105765116</v>
      </c>
    </row>
    <row r="21" spans="2:4" x14ac:dyDescent="0.25">
      <c r="B21" s="38">
        <v>40662</v>
      </c>
      <c r="C21" s="56">
        <v>88.342425859544321</v>
      </c>
      <c r="D21" s="56">
        <v>114.71571794692137</v>
      </c>
    </row>
    <row r="22" spans="2:4" x14ac:dyDescent="0.25">
      <c r="B22" s="38">
        <v>40694</v>
      </c>
      <c r="C22" s="56">
        <v>88.991957572843091</v>
      </c>
      <c r="D22" s="56">
        <v>114.73053900997682</v>
      </c>
    </row>
    <row r="23" spans="2:4" x14ac:dyDescent="0.25">
      <c r="B23" s="38">
        <v>40724</v>
      </c>
      <c r="C23" s="56">
        <v>88.952141435769434</v>
      </c>
      <c r="D23" s="56">
        <v>116.23302779711153</v>
      </c>
    </row>
    <row r="24" spans="2:4" x14ac:dyDescent="0.25">
      <c r="B24" s="38">
        <v>40753</v>
      </c>
      <c r="C24" s="56">
        <v>87.952045196092328</v>
      </c>
      <c r="D24" s="56">
        <v>112.80810848172878</v>
      </c>
    </row>
    <row r="25" spans="2:4" x14ac:dyDescent="0.25">
      <c r="B25" s="38">
        <v>40786</v>
      </c>
      <c r="C25" s="56">
        <v>86.473946829486081</v>
      </c>
      <c r="D25" s="56">
        <v>104.87312747629424</v>
      </c>
    </row>
    <row r="26" spans="2:4" x14ac:dyDescent="0.25">
      <c r="B26" s="38">
        <v>40816</v>
      </c>
      <c r="C26" s="56">
        <v>85.404787962007973</v>
      </c>
      <c r="D26" s="56">
        <v>99.685212338881499</v>
      </c>
    </row>
    <row r="27" spans="2:4" x14ac:dyDescent="0.25">
      <c r="B27" s="38">
        <v>40847</v>
      </c>
      <c r="C27" s="56">
        <v>83.997612827118544</v>
      </c>
      <c r="D27" s="56">
        <v>93.744797158714448</v>
      </c>
    </row>
    <row r="28" spans="2:4" x14ac:dyDescent="0.25">
      <c r="B28" s="38">
        <v>40877</v>
      </c>
      <c r="C28" s="56">
        <v>83.449816418417299</v>
      </c>
      <c r="D28" s="56">
        <v>92.929417440739456</v>
      </c>
    </row>
    <row r="29" spans="2:4" x14ac:dyDescent="0.25">
      <c r="B29" s="38">
        <v>40907</v>
      </c>
      <c r="C29" s="56">
        <v>82.445873488318881</v>
      </c>
      <c r="D29" s="56">
        <v>90.550956180072589</v>
      </c>
    </row>
    <row r="30" spans="2:4" x14ac:dyDescent="0.25">
      <c r="B30" s="38">
        <v>40939</v>
      </c>
      <c r="C30" s="56">
        <v>82.324562113008056</v>
      </c>
      <c r="D30" s="56">
        <v>89.547833610367718</v>
      </c>
    </row>
    <row r="31" spans="2:4" x14ac:dyDescent="0.25">
      <c r="B31" s="38">
        <v>40968</v>
      </c>
      <c r="C31" s="56">
        <v>82.663109812954332</v>
      </c>
      <c r="D31" s="56">
        <v>90.671217805142973</v>
      </c>
    </row>
    <row r="32" spans="2:4" x14ac:dyDescent="0.25">
      <c r="B32" s="38">
        <v>40998</v>
      </c>
      <c r="C32" s="56">
        <v>84.621430246912297</v>
      </c>
      <c r="D32" s="56">
        <v>93.378634122484812</v>
      </c>
    </row>
    <row r="33" spans="2:4" x14ac:dyDescent="0.25">
      <c r="B33" s="38">
        <v>41029</v>
      </c>
      <c r="C33" s="56">
        <v>85.970246084541643</v>
      </c>
      <c r="D33" s="56">
        <v>94.283995513882218</v>
      </c>
    </row>
    <row r="34" spans="2:4" x14ac:dyDescent="0.25">
      <c r="B34" s="38">
        <v>41060</v>
      </c>
      <c r="C34" s="56">
        <v>86.543244491291276</v>
      </c>
      <c r="D34" s="56">
        <v>90.316451374819877</v>
      </c>
    </row>
    <row r="35" spans="2:4" x14ac:dyDescent="0.25">
      <c r="B35" s="38">
        <v>41089</v>
      </c>
      <c r="C35" s="56">
        <v>86.818510482093444</v>
      </c>
      <c r="D35" s="56">
        <v>84.370966442618538</v>
      </c>
    </row>
    <row r="36" spans="2:4" x14ac:dyDescent="0.25">
      <c r="B36" s="38">
        <v>41121</v>
      </c>
      <c r="C36" s="56">
        <v>86.881342971433725</v>
      </c>
      <c r="D36" s="56">
        <v>86.844014280418151</v>
      </c>
    </row>
    <row r="37" spans="2:4" x14ac:dyDescent="0.25">
      <c r="B37" s="38">
        <v>41152</v>
      </c>
      <c r="C37" s="56">
        <v>87.424891066754313</v>
      </c>
      <c r="D37" s="56">
        <v>87.393961135656056</v>
      </c>
    </row>
    <row r="38" spans="2:4" x14ac:dyDescent="0.25">
      <c r="B38" s="38">
        <v>41180</v>
      </c>
      <c r="C38" s="80">
        <v>90.914207977395805</v>
      </c>
      <c r="D38" s="80">
        <v>87.428068822722494</v>
      </c>
    </row>
    <row r="39" spans="2:4" x14ac:dyDescent="0.25">
      <c r="B39" s="38">
        <v>41213</v>
      </c>
      <c r="C39" s="56">
        <v>92.905206477214406</v>
      </c>
      <c r="D39" s="56">
        <v>90.79895723065718</v>
      </c>
    </row>
    <row r="40" spans="2:4" x14ac:dyDescent="0.25">
      <c r="B40" s="38">
        <v>41243</v>
      </c>
      <c r="C40" s="56">
        <v>93.574911385273879</v>
      </c>
      <c r="D40" s="56">
        <v>90.596263247735038</v>
      </c>
    </row>
    <row r="41" spans="2:4" x14ac:dyDescent="0.25">
      <c r="B41" s="38">
        <v>41274</v>
      </c>
      <c r="C41" s="56">
        <v>93.841482636162652</v>
      </c>
      <c r="D41" s="56">
        <v>89.537825609443374</v>
      </c>
    </row>
    <row r="42" spans="2:4" x14ac:dyDescent="0.25">
      <c r="B42" s="38">
        <v>41305</v>
      </c>
      <c r="C42" s="56">
        <v>94.752158949346509</v>
      </c>
      <c r="D42" s="56">
        <v>96.02866178543394</v>
      </c>
    </row>
    <row r="43" spans="2:4" x14ac:dyDescent="0.25">
      <c r="B43" s="38">
        <v>41333</v>
      </c>
      <c r="C43" s="56">
        <v>94.252646097325794</v>
      </c>
      <c r="D43" s="56">
        <v>99.584719617958228</v>
      </c>
    </row>
    <row r="44" spans="2:4" x14ac:dyDescent="0.25">
      <c r="B44" s="38">
        <v>41362</v>
      </c>
      <c r="C44" s="56">
        <v>93.275016649932084</v>
      </c>
      <c r="D44" s="56">
        <v>103.24775178848211</v>
      </c>
    </row>
    <row r="45" spans="2:4" x14ac:dyDescent="0.25">
      <c r="B45" s="38">
        <v>41394</v>
      </c>
      <c r="C45" s="56">
        <v>93.74948536021553</v>
      </c>
      <c r="D45" s="56">
        <v>101.52811625827273</v>
      </c>
    </row>
    <row r="46" spans="2:4" x14ac:dyDescent="0.25">
      <c r="B46" s="38">
        <v>41425</v>
      </c>
      <c r="C46" s="56">
        <v>94.26177279223144</v>
      </c>
      <c r="D46" s="56">
        <v>98.229139774328644</v>
      </c>
    </row>
    <row r="47" spans="2:4" x14ac:dyDescent="0.25">
      <c r="B47" s="38">
        <v>41453</v>
      </c>
      <c r="C47" s="56">
        <v>92.698379514119182</v>
      </c>
      <c r="D47" s="56">
        <v>93.654510369767578</v>
      </c>
    </row>
    <row r="48" spans="2:4" x14ac:dyDescent="0.25">
      <c r="B48" s="38">
        <v>41486</v>
      </c>
      <c r="C48" s="56">
        <v>91.855917299789894</v>
      </c>
      <c r="D48" s="56">
        <v>94.400566968127521</v>
      </c>
    </row>
    <row r="49" spans="2:4" x14ac:dyDescent="0.25">
      <c r="B49" s="38">
        <v>41516</v>
      </c>
      <c r="C49" s="56">
        <v>92.059591853681155</v>
      </c>
      <c r="D49" s="56">
        <v>95.017225135271445</v>
      </c>
    </row>
    <row r="50" spans="2:4" x14ac:dyDescent="0.25">
      <c r="B50" s="38">
        <v>41547</v>
      </c>
      <c r="C50" s="56">
        <v>91.340200599796432</v>
      </c>
      <c r="D50" s="56">
        <v>94.312327795749283</v>
      </c>
    </row>
    <row r="51" spans="2:4" x14ac:dyDescent="0.25">
      <c r="B51" s="38">
        <v>41578</v>
      </c>
      <c r="C51" s="56">
        <v>91.129245681848019</v>
      </c>
      <c r="D51" s="56">
        <v>91.873179245466957</v>
      </c>
    </row>
    <row r="52" spans="2:4" x14ac:dyDescent="0.25">
      <c r="B52" s="38">
        <v>41607</v>
      </c>
      <c r="C52" s="56">
        <v>90.883731285254825</v>
      </c>
      <c r="D52" s="56">
        <v>90.77638772709993</v>
      </c>
    </row>
    <row r="53" spans="2:4" x14ac:dyDescent="0.25">
      <c r="B53" s="38">
        <v>41639</v>
      </c>
      <c r="C53" s="56">
        <v>90.412115880535779</v>
      </c>
      <c r="D53" s="56">
        <v>91.447216330598849</v>
      </c>
    </row>
    <row r="54" spans="2:4" x14ac:dyDescent="0.25">
      <c r="B54" s="38">
        <v>41670</v>
      </c>
      <c r="C54" s="56">
        <v>90.621644021482311</v>
      </c>
      <c r="D54" s="56">
        <v>93.251262329419177</v>
      </c>
    </row>
    <row r="55" spans="2:4" x14ac:dyDescent="0.25">
      <c r="B55" s="38">
        <v>41698</v>
      </c>
      <c r="C55" s="56">
        <v>91.144118908985149</v>
      </c>
      <c r="D55" s="56">
        <v>92.650529453868415</v>
      </c>
    </row>
    <row r="56" spans="2:4" x14ac:dyDescent="0.25">
      <c r="B56" s="38">
        <v>41729</v>
      </c>
      <c r="C56" s="56">
        <v>92.035802518172446</v>
      </c>
      <c r="D56" s="56">
        <v>91.255686352985919</v>
      </c>
    </row>
    <row r="57" spans="2:4" x14ac:dyDescent="0.25">
      <c r="B57" s="38">
        <v>41759</v>
      </c>
      <c r="C57" s="56">
        <v>92.475000235992326</v>
      </c>
      <c r="D57" s="56">
        <v>90.068680513549637</v>
      </c>
    </row>
    <row r="58" spans="2:4" x14ac:dyDescent="0.25">
      <c r="B58" s="38">
        <v>41789</v>
      </c>
      <c r="C58" s="56">
        <v>93.256319744071121</v>
      </c>
      <c r="D58" s="56">
        <v>87.28845397517938</v>
      </c>
    </row>
    <row r="59" spans="2:4" x14ac:dyDescent="0.25">
      <c r="B59" s="38">
        <v>41820</v>
      </c>
      <c r="C59" s="56">
        <v>94.863541745073633</v>
      </c>
      <c r="D59" s="56">
        <v>91.309676509750318</v>
      </c>
    </row>
    <row r="60" spans="2:4" x14ac:dyDescent="0.25">
      <c r="B60" s="38">
        <v>41851</v>
      </c>
      <c r="C60" s="56">
        <v>95.084932748448182</v>
      </c>
      <c r="D60" s="56">
        <v>93.464897835236698</v>
      </c>
    </row>
    <row r="61" spans="2:4" x14ac:dyDescent="0.25">
      <c r="B61" s="38">
        <v>41880</v>
      </c>
      <c r="C61" s="56">
        <v>94.379776983935727</v>
      </c>
      <c r="D61" s="56">
        <v>94.6606812717514</v>
      </c>
    </row>
    <row r="62" spans="2:4" x14ac:dyDescent="0.25">
      <c r="B62" s="38">
        <v>41912</v>
      </c>
      <c r="C62" s="56">
        <v>95.161112806200421</v>
      </c>
      <c r="D62" s="56">
        <v>97.097275449910839</v>
      </c>
    </row>
    <row r="63" spans="2:4" x14ac:dyDescent="0.25">
      <c r="B63" s="38">
        <v>41943</v>
      </c>
      <c r="C63" s="56">
        <v>95.548572557522036</v>
      </c>
      <c r="D63" s="56">
        <v>96.072918474671823</v>
      </c>
    </row>
    <row r="64" spans="2:4" x14ac:dyDescent="0.25">
      <c r="B64" s="38">
        <v>41971</v>
      </c>
      <c r="C64" s="56">
        <v>95.230417253506133</v>
      </c>
      <c r="D64" s="56">
        <v>93.698464966406576</v>
      </c>
    </row>
    <row r="65" spans="2:4" x14ac:dyDescent="0.25">
      <c r="B65" s="38">
        <v>42004</v>
      </c>
      <c r="C65" s="56">
        <v>95.302797125673351</v>
      </c>
      <c r="D65" s="56">
        <v>90.624558654614844</v>
      </c>
    </row>
    <row r="66" spans="2:4" x14ac:dyDescent="0.25">
      <c r="B66" s="38">
        <v>42034</v>
      </c>
      <c r="C66" s="56">
        <v>96.377613920513667</v>
      </c>
      <c r="D66" s="56">
        <v>91.729720459859493</v>
      </c>
    </row>
    <row r="67" spans="2:4" x14ac:dyDescent="0.25">
      <c r="B67" s="38">
        <v>42062</v>
      </c>
      <c r="C67" s="56">
        <v>96.867031068815535</v>
      </c>
      <c r="D67" s="56">
        <v>90.438966843807663</v>
      </c>
    </row>
    <row r="68" spans="2:4" x14ac:dyDescent="0.25">
      <c r="B68" s="38">
        <v>42094</v>
      </c>
      <c r="C68" s="56">
        <v>97.806304481174735</v>
      </c>
      <c r="D68" s="56">
        <v>89.68345869603327</v>
      </c>
    </row>
    <row r="69" spans="2:4" x14ac:dyDescent="0.25">
      <c r="B69" s="38">
        <v>42124</v>
      </c>
      <c r="C69" s="56">
        <v>98.430465384972536</v>
      </c>
      <c r="D69" s="56">
        <v>89.335327975536245</v>
      </c>
    </row>
    <row r="70" spans="2:4" x14ac:dyDescent="0.25">
      <c r="B70" s="38">
        <v>42153</v>
      </c>
      <c r="C70" s="56">
        <v>98.145307498041163</v>
      </c>
      <c r="D70" s="56">
        <v>89.199812397408635</v>
      </c>
    </row>
    <row r="71" spans="2:4" x14ac:dyDescent="0.25">
      <c r="B71" s="38">
        <v>42185</v>
      </c>
      <c r="C71" s="56">
        <v>96.904565712540119</v>
      </c>
      <c r="D71" s="56">
        <v>90.220008991909623</v>
      </c>
    </row>
    <row r="72" spans="2:4" x14ac:dyDescent="0.25">
      <c r="B72" s="38">
        <v>42216</v>
      </c>
      <c r="C72" s="56">
        <v>95.938625421866149</v>
      </c>
      <c r="D72" s="56">
        <v>91.448830054296991</v>
      </c>
    </row>
    <row r="73" spans="2:4" x14ac:dyDescent="0.25">
      <c r="B73" s="38">
        <v>42247</v>
      </c>
      <c r="C73" s="56">
        <v>96.726882809651542</v>
      </c>
      <c r="D73" s="56">
        <v>92.063785719312392</v>
      </c>
    </row>
    <row r="74" spans="2:4" x14ac:dyDescent="0.25">
      <c r="B74" s="38">
        <v>42277</v>
      </c>
      <c r="C74" s="56">
        <v>96.294790572973938</v>
      </c>
      <c r="D74" s="56">
        <v>88.606186114096786</v>
      </c>
    </row>
    <row r="75" spans="2:4" x14ac:dyDescent="0.25">
      <c r="B75" s="38">
        <v>42307</v>
      </c>
      <c r="C75" s="56">
        <v>95.697635449948805</v>
      </c>
      <c r="D75" s="56">
        <v>87.965454157683993</v>
      </c>
    </row>
    <row r="76" spans="2:4" x14ac:dyDescent="0.25">
      <c r="B76" s="38">
        <v>42338</v>
      </c>
      <c r="C76" s="56">
        <v>95.704995652880868</v>
      </c>
      <c r="D76" s="56">
        <v>87.798680882034532</v>
      </c>
    </row>
    <row r="77" spans="2:4" x14ac:dyDescent="0.25">
      <c r="B77" s="38">
        <v>42369</v>
      </c>
      <c r="C77" s="56">
        <v>95.451405074874145</v>
      </c>
      <c r="D77" s="56">
        <v>86.168109508519478</v>
      </c>
    </row>
    <row r="78" spans="2:4" x14ac:dyDescent="0.25">
      <c r="B78" s="38">
        <v>42398</v>
      </c>
      <c r="C78" s="56">
        <v>95.609643459841209</v>
      </c>
      <c r="D78" s="56">
        <v>83.344213475385274</v>
      </c>
    </row>
    <row r="79" spans="2:4" x14ac:dyDescent="0.25">
      <c r="B79" s="38">
        <v>42429</v>
      </c>
      <c r="C79" s="56">
        <v>96.156408451757315</v>
      </c>
      <c r="D79" s="56">
        <v>83.048248358456007</v>
      </c>
    </row>
    <row r="80" spans="2:4" x14ac:dyDescent="0.25">
      <c r="B80" s="38">
        <v>42460</v>
      </c>
      <c r="C80" s="56">
        <v>96.803037544274886</v>
      </c>
      <c r="D80" s="56">
        <v>83.913015976015274</v>
      </c>
    </row>
    <row r="81" spans="2:4" x14ac:dyDescent="0.25">
      <c r="B81" s="38">
        <v>42489</v>
      </c>
      <c r="C81" s="56">
        <v>97.154860436811163</v>
      </c>
      <c r="D81" s="56">
        <v>86.508867578157449</v>
      </c>
    </row>
    <row r="82" spans="2:4" x14ac:dyDescent="0.25">
      <c r="B82" s="38">
        <v>42521</v>
      </c>
      <c r="C82" s="56">
        <v>97.825538916687066</v>
      </c>
      <c r="D82" s="56">
        <v>87.584805956009973</v>
      </c>
    </row>
    <row r="83" spans="2:4" x14ac:dyDescent="0.25">
      <c r="B83" s="38">
        <v>42551</v>
      </c>
      <c r="C83" s="56">
        <v>97.295673537351178</v>
      </c>
      <c r="D83" s="56">
        <v>87.048938641356685</v>
      </c>
    </row>
    <row r="84" spans="2:4" x14ac:dyDescent="0.25">
      <c r="B84" s="38">
        <v>42580</v>
      </c>
      <c r="C84" s="56">
        <v>97.237462596701434</v>
      </c>
      <c r="D84" s="56">
        <v>89.255439544834886</v>
      </c>
    </row>
    <row r="85" spans="2:4" x14ac:dyDescent="0.25">
      <c r="B85" s="38">
        <v>42613</v>
      </c>
      <c r="C85" s="56">
        <v>97.738942948856575</v>
      </c>
      <c r="D85" s="56">
        <v>92.391509710125305</v>
      </c>
    </row>
    <row r="86" spans="2:4" x14ac:dyDescent="0.25">
      <c r="B86" s="38">
        <v>42643</v>
      </c>
      <c r="C86" s="56">
        <v>98.442032716247269</v>
      </c>
      <c r="D86" s="56">
        <v>97.103329652362248</v>
      </c>
    </row>
    <row r="87" spans="2:4" x14ac:dyDescent="0.25">
      <c r="B87" s="38">
        <v>42674</v>
      </c>
      <c r="C87" s="56">
        <v>99.515525453417254</v>
      </c>
      <c r="D87" s="56">
        <v>101.79627854052032</v>
      </c>
    </row>
    <row r="88" spans="2:4" x14ac:dyDescent="0.25">
      <c r="B88" s="38">
        <v>42704</v>
      </c>
      <c r="C88" s="56">
        <v>99.560028502891882</v>
      </c>
      <c r="D88" s="56">
        <v>101.59007361184283</v>
      </c>
    </row>
    <row r="89" spans="2:4" x14ac:dyDescent="0.25">
      <c r="B89" s="38">
        <v>42734</v>
      </c>
      <c r="C89" s="56">
        <v>99.112531626210355</v>
      </c>
      <c r="D89" s="56">
        <v>102.39625916633123</v>
      </c>
    </row>
    <row r="90" spans="2:4" x14ac:dyDescent="0.25">
      <c r="B90" s="38">
        <v>42766</v>
      </c>
      <c r="C90" s="56">
        <v>99.347305224498754</v>
      </c>
      <c r="D90" s="56">
        <v>107.07230254897293</v>
      </c>
    </row>
    <row r="91" spans="2:4" x14ac:dyDescent="0.25">
      <c r="B91" s="38">
        <v>42794</v>
      </c>
      <c r="C91" s="56">
        <v>100.10789197987384</v>
      </c>
      <c r="D91" s="56">
        <v>113.19210984890968</v>
      </c>
    </row>
    <row r="92" spans="2:4" x14ac:dyDescent="0.25">
      <c r="B92" s="38">
        <v>42825</v>
      </c>
      <c r="C92" s="56">
        <v>100.26911519047698</v>
      </c>
      <c r="D92" s="56">
        <v>110.82633443892746</v>
      </c>
    </row>
    <row r="93" spans="2:4" x14ac:dyDescent="0.25">
      <c r="B93" s="38">
        <v>42853</v>
      </c>
      <c r="C93" s="56">
        <v>98.912166940571197</v>
      </c>
      <c r="D93" s="56">
        <v>100.30065773838388</v>
      </c>
    </row>
    <row r="94" spans="2:4" x14ac:dyDescent="0.25">
      <c r="B94" s="38">
        <v>42886</v>
      </c>
      <c r="C94" s="56">
        <v>98.793707507858741</v>
      </c>
      <c r="D94" s="56">
        <v>96.755072215999959</v>
      </c>
    </row>
    <row r="95" spans="2:4" x14ac:dyDescent="0.25">
      <c r="B95" s="38">
        <v>42916</v>
      </c>
      <c r="C95" s="56">
        <v>99.521901699766858</v>
      </c>
      <c r="D95" s="56">
        <v>95.684478029480829</v>
      </c>
    </row>
    <row r="96" spans="2:4" x14ac:dyDescent="0.25">
      <c r="B96" s="38">
        <v>42947</v>
      </c>
      <c r="C96" s="56">
        <v>99.838392156640481</v>
      </c>
      <c r="D96" s="56">
        <v>96.532300361234519</v>
      </c>
    </row>
    <row r="97" spans="2:4" x14ac:dyDescent="0.25">
      <c r="B97" s="38">
        <v>42978</v>
      </c>
      <c r="C97" s="56">
        <v>100.43022508706923</v>
      </c>
      <c r="D97" s="56">
        <v>97.838492863991775</v>
      </c>
    </row>
    <row r="98" spans="2:4" x14ac:dyDescent="0.25">
      <c r="B98" s="38">
        <v>43007</v>
      </c>
      <c r="C98" s="56">
        <v>100.83953119990761</v>
      </c>
      <c r="D98" s="56">
        <v>95.294284122775125</v>
      </c>
    </row>
    <row r="99" spans="2:4" x14ac:dyDescent="0.25">
      <c r="B99" s="38">
        <v>43039</v>
      </c>
      <c r="C99" s="56">
        <v>100.85184658836346</v>
      </c>
      <c r="D99" s="56">
        <v>95.391046324155354</v>
      </c>
    </row>
    <row r="100" spans="2:4" x14ac:dyDescent="0.25">
      <c r="B100" s="38">
        <v>43069</v>
      </c>
      <c r="C100" s="56">
        <v>100.47078113872334</v>
      </c>
      <c r="D100" s="56">
        <v>95.553884032984243</v>
      </c>
    </row>
    <row r="101" spans="2:4" x14ac:dyDescent="0.25">
      <c r="B101" s="38">
        <v>43098</v>
      </c>
      <c r="C101" s="56">
        <v>100.61713528624932</v>
      </c>
      <c r="D101" s="56">
        <v>95.559037474184223</v>
      </c>
    </row>
    <row r="102" spans="2:4" x14ac:dyDescent="0.25">
      <c r="B102" s="38">
        <v>43131</v>
      </c>
      <c r="C102" s="56">
        <v>101.62925666472616</v>
      </c>
      <c r="D102" s="56">
        <v>96.282093515958309</v>
      </c>
    </row>
    <row r="103" spans="2:4" x14ac:dyDescent="0.25">
      <c r="B103" s="38">
        <v>43159</v>
      </c>
      <c r="C103" s="56">
        <v>101.94922847673844</v>
      </c>
      <c r="D103" s="56">
        <v>95.667906410212638</v>
      </c>
    </row>
    <row r="104" spans="2:4" x14ac:dyDescent="0.25">
      <c r="B104" s="38">
        <v>43189</v>
      </c>
      <c r="C104" s="56">
        <v>101.86687446948672</v>
      </c>
      <c r="D104" s="56">
        <v>95.014673386154072</v>
      </c>
    </row>
    <row r="105" spans="2:4" x14ac:dyDescent="0.25">
      <c r="B105" s="38">
        <v>43220</v>
      </c>
      <c r="C105" s="56">
        <v>102.12188884218763</v>
      </c>
      <c r="D105" s="56">
        <v>92.608739030822946</v>
      </c>
    </row>
    <row r="106" spans="2:4" x14ac:dyDescent="0.25">
      <c r="B106" s="38">
        <v>43251</v>
      </c>
      <c r="C106" s="56">
        <v>102.1767948310446</v>
      </c>
      <c r="D106" s="56">
        <v>95.194721657211957</v>
      </c>
    </row>
    <row r="107" spans="2:4" x14ac:dyDescent="0.25">
      <c r="B107" s="38">
        <v>43280</v>
      </c>
      <c r="C107" s="56">
        <v>101.91982903327219</v>
      </c>
      <c r="D107" s="56">
        <v>94.286997914159514</v>
      </c>
    </row>
    <row r="108" spans="2:4" x14ac:dyDescent="0.25">
      <c r="B108" s="38">
        <v>43312</v>
      </c>
      <c r="C108" s="56">
        <v>101.51752779294408</v>
      </c>
      <c r="D108" s="56">
        <v>93.390273209368175</v>
      </c>
    </row>
    <row r="109" spans="2:4" x14ac:dyDescent="0.25">
      <c r="B109" s="38">
        <v>43343</v>
      </c>
      <c r="C109" s="56">
        <v>101.3130529296695</v>
      </c>
      <c r="D109" s="56">
        <v>94.232347065837402</v>
      </c>
    </row>
    <row r="110" spans="2:4" x14ac:dyDescent="0.25">
      <c r="B110" s="38">
        <v>43371</v>
      </c>
      <c r="C110" s="56">
        <v>101.41240162621665</v>
      </c>
      <c r="D110" s="56">
        <v>93.043369755492108</v>
      </c>
    </row>
    <row r="111" spans="2:4" x14ac:dyDescent="0.25">
      <c r="B111" s="38">
        <v>43404</v>
      </c>
      <c r="C111" s="56">
        <v>101.18271703532349</v>
      </c>
      <c r="D111" s="56">
        <v>91.856377660369219</v>
      </c>
    </row>
    <row r="112" spans="2:4" x14ac:dyDescent="0.25">
      <c r="B112" s="38">
        <v>43434</v>
      </c>
      <c r="C112" s="56">
        <v>101.05359151692863</v>
      </c>
      <c r="D112" s="56">
        <v>90.389886235783749</v>
      </c>
    </row>
    <row r="113" spans="2:4" x14ac:dyDescent="0.25">
      <c r="B113" s="38">
        <v>43465</v>
      </c>
      <c r="C113" s="56">
        <v>101.01350962887908</v>
      </c>
      <c r="D113" s="56">
        <v>89.31622976890668</v>
      </c>
    </row>
    <row r="114" spans="2:4" x14ac:dyDescent="0.25">
      <c r="B114" s="38">
        <v>43496</v>
      </c>
      <c r="C114" s="56">
        <v>100.75852648452097</v>
      </c>
      <c r="D114" s="56">
        <v>90.238802708495328</v>
      </c>
    </row>
    <row r="115" spans="2:4" x14ac:dyDescent="0.25">
      <c r="B115" s="38">
        <v>43524</v>
      </c>
      <c r="C115" s="56">
        <v>100.78328600892984</v>
      </c>
      <c r="D115" s="56">
        <v>91.275885241832853</v>
      </c>
    </row>
    <row r="116" spans="2:4" x14ac:dyDescent="0.25">
      <c r="B116" s="109">
        <v>43553</v>
      </c>
      <c r="C116" s="114">
        <v>101.51999299479199</v>
      </c>
      <c r="D116" s="114">
        <v>91.812842826942287</v>
      </c>
    </row>
    <row r="118" spans="2:4" x14ac:dyDescent="0.25">
      <c r="B118" s="28" t="s">
        <v>12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82</vt:i4>
      </vt:variant>
      <vt:variant>
        <vt:lpstr>Imenovani rasponi</vt:lpstr>
      </vt:variant>
      <vt:variant>
        <vt:i4>4</vt:i4>
      </vt:variant>
    </vt:vector>
  </HeadingPairs>
  <TitlesOfParts>
    <vt:vector size="86" baseType="lpstr">
      <vt:lpstr>Slika 1.1.</vt:lpstr>
      <vt:lpstr>Slika 1.2.</vt:lpstr>
      <vt:lpstr>Slika 1.3.</vt:lpstr>
      <vt:lpstr>Slika 1.4.</vt:lpstr>
      <vt:lpstr>Slika 1.5.</vt:lpstr>
      <vt:lpstr>Slika 1.6.</vt:lpstr>
      <vt:lpstr>Slika 1.7.</vt:lpstr>
      <vt:lpstr>Slika 1.8.</vt:lpstr>
      <vt:lpstr>Slika 1.9.</vt:lpstr>
      <vt:lpstr>Slika 1.10.</vt:lpstr>
      <vt:lpstr>Slika 1.11.</vt:lpstr>
      <vt:lpstr>Slika 1.12.</vt:lpstr>
      <vt:lpstr>Slika 2.1.</vt:lpstr>
      <vt:lpstr>Slika 2.2.</vt:lpstr>
      <vt:lpstr>Slika 2.3.</vt:lpstr>
      <vt:lpstr>Slika 2.4.</vt:lpstr>
      <vt:lpstr>Slika 2.5</vt:lpstr>
      <vt:lpstr>Slika 2.6.</vt:lpstr>
      <vt:lpstr>Slika 2.7.</vt:lpstr>
      <vt:lpstr>Slika 2.8.</vt:lpstr>
      <vt:lpstr>Slika 2.9.</vt:lpstr>
      <vt:lpstr>Slika 3.1.</vt:lpstr>
      <vt:lpstr>Slika 3.2.</vt:lpstr>
      <vt:lpstr>Slika 3.3</vt:lpstr>
      <vt:lpstr>Slika 3.4.</vt:lpstr>
      <vt:lpstr>Slika 3.5.</vt:lpstr>
      <vt:lpstr>Slika 3.6.</vt:lpstr>
      <vt:lpstr>Slika 3.7</vt:lpstr>
      <vt:lpstr>Slika 3.8.</vt:lpstr>
      <vt:lpstr>Slika 3.9.</vt:lpstr>
      <vt:lpstr>Slika 3.10.</vt:lpstr>
      <vt:lpstr>Slika 3.11.</vt:lpstr>
      <vt:lpstr>Slika 3.12. </vt:lpstr>
      <vt:lpstr>Slika 3.13.</vt:lpstr>
      <vt:lpstr> Slika 3.14.</vt:lpstr>
      <vt:lpstr>Slika 3.15.</vt:lpstr>
      <vt:lpstr>Slika 3.16.</vt:lpstr>
      <vt:lpstr>Slika 3.17.</vt:lpstr>
      <vt:lpstr>Analitički prilog Slika 1.</vt:lpstr>
      <vt:lpstr>Slika 4.1.</vt:lpstr>
      <vt:lpstr>Slika 4.2.</vt:lpstr>
      <vt:lpstr>Slika 4.3.</vt:lpstr>
      <vt:lpstr>Slika 4.4.</vt:lpstr>
      <vt:lpstr>Slika 4.5.</vt:lpstr>
      <vt:lpstr>Slika 4.6.</vt:lpstr>
      <vt:lpstr>Slika 4.7.</vt:lpstr>
      <vt:lpstr>Slika 4.8.</vt:lpstr>
      <vt:lpstr>Slika 5.1.</vt:lpstr>
      <vt:lpstr>Slika 5.2.</vt:lpstr>
      <vt:lpstr>Slika 5.3.</vt:lpstr>
      <vt:lpstr>Slika 5.4.</vt:lpstr>
      <vt:lpstr>Slika 5.5.</vt:lpstr>
      <vt:lpstr>Slika 5.6.</vt:lpstr>
      <vt:lpstr>Slika 5.7.</vt:lpstr>
      <vt:lpstr>Slika 5.8.</vt:lpstr>
      <vt:lpstr>Slika 5.9.</vt:lpstr>
      <vt:lpstr>Slika 5.10.</vt:lpstr>
      <vt:lpstr>Slika 5.11.</vt:lpstr>
      <vt:lpstr>Slika 6.1.</vt:lpstr>
      <vt:lpstr>Slika 6.2.</vt:lpstr>
      <vt:lpstr>Slika 6.3.</vt:lpstr>
      <vt:lpstr>Slika 6.4.</vt:lpstr>
      <vt:lpstr>Slika 6.5.</vt:lpstr>
      <vt:lpstr>Slika 6.6.</vt:lpstr>
      <vt:lpstr>Slika 6.7.</vt:lpstr>
      <vt:lpstr>Slika 6.8.</vt:lpstr>
      <vt:lpstr>Slika 6.9.</vt:lpstr>
      <vt:lpstr>Slika 6.10.</vt:lpstr>
      <vt:lpstr>Slika 6.11.</vt:lpstr>
      <vt:lpstr>Slika 6.12.</vt:lpstr>
      <vt:lpstr>Slika 6.13.</vt:lpstr>
      <vt:lpstr>Slika 6.14.</vt:lpstr>
      <vt:lpstr>Slika 6.15.</vt:lpstr>
      <vt:lpstr>Slika 6.16.</vt:lpstr>
      <vt:lpstr>Slika 6.17.</vt:lpstr>
      <vt:lpstr>Slika 6.18.</vt:lpstr>
      <vt:lpstr>Slika 6.19.</vt:lpstr>
      <vt:lpstr>Slika 6.20.</vt:lpstr>
      <vt:lpstr>Slika 6.21.</vt:lpstr>
      <vt:lpstr>Slika 6.22.</vt:lpstr>
      <vt:lpstr>Slika 6.23.</vt:lpstr>
      <vt:lpstr>Slika 6.24.</vt:lpstr>
      <vt:lpstr>'Slika 3.17.'!_GoBack</vt:lpstr>
      <vt:lpstr>'Slika 5.11.'!OLE_LINK12</vt:lpstr>
      <vt:lpstr>'Slika 5.10.'!Podrucje_ispisa</vt:lpstr>
      <vt:lpstr>'Slika 5.9.'!Podrucje_ispis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6-06T08:14:03Z</dcterms:modified>
</cp:coreProperties>
</file>